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227"/>
  <workbookPr/>
  <mc:AlternateContent xmlns:mc="http://schemas.openxmlformats.org/markup-compatibility/2006">
    <mc:Choice Requires="x15">
      <x15ac:absPath xmlns:x15ac="http://schemas.microsoft.com/office/spreadsheetml/2010/11/ac" url="C:\Users\ekalfus\Box\FIN - Investor Relations\Earnings\2024 Earnings\Q4 2024\X. Final Public Docs (no pw)\"/>
    </mc:Choice>
  </mc:AlternateContent>
  <xr:revisionPtr revIDLastSave="0" documentId="13_ncr:1_{62FA8BF6-B547-42E9-BB34-6DE77437300B}" xr6:coauthVersionLast="47" xr6:coauthVersionMax="47" xr10:uidLastSave="{00000000-0000-0000-0000-000000000000}"/>
  <bookViews>
    <workbookView xWindow="-120" yWindow="-120" windowWidth="51840" windowHeight="21240" tabRatio="902" xr2:uid="{00000000-000D-0000-FFFF-FFFF00000000}"/>
  </bookViews>
  <sheets>
    <sheet name="Non-GAAP Disclosure" sheetId="9" r:id="rId1"/>
    <sheet name="Mgmt. Statement of Operations" sheetId="1" r:id="rId2"/>
    <sheet name="Reconciliations" sheetId="11" r:id="rId3"/>
    <sheet name="Quarterly Activity Report" sheetId="3" r:id="rId4"/>
    <sheet name="Monthly Activity Report" sheetId="12" r:id="rId5"/>
    <sheet name="Historical Cash Yields" sheetId="13" state="hidden" r:id="rId6"/>
    <sheet name="Productivity Metrics" sheetId="5" r:id="rId7"/>
    <sheet name="Business and Financial Metrics" sheetId="7" r:id="rId8"/>
    <sheet name="Endnotes" sheetId="10"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s>
  <definedNames>
    <definedName name="_______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key2" localSheetId="7" hidden="1">#REF!</definedName>
    <definedName name="_____key2" localSheetId="8" hidden="1">#REF!</definedName>
    <definedName name="_____key2" localSheetId="1" hidden="1">#REF!</definedName>
    <definedName name="_____key2" localSheetId="0" hidden="1">#REF!</definedName>
    <definedName name="_____key2" localSheetId="2" hidden="1">#REF!</definedName>
    <definedName name="_____key2" hidden="1">#REF!</definedName>
    <definedName name="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key2" localSheetId="7" hidden="1">#REF!</definedName>
    <definedName name="____key2" localSheetId="8" hidden="1">#REF!</definedName>
    <definedName name="____key2" localSheetId="1" hidden="1">#REF!</definedName>
    <definedName name="____key2" localSheetId="0" hidden="1">#REF!</definedName>
    <definedName name="____key2" localSheetId="2" hidden="1">#REF!</definedName>
    <definedName name="____key2" hidden="1">#REF!</definedName>
    <definedName name="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mw1" localSheetId="7" hidden="1">#REF!</definedName>
    <definedName name="____mw1" localSheetId="8" hidden="1">#REF!</definedName>
    <definedName name="____mw1" localSheetId="1" hidden="1">#REF!</definedName>
    <definedName name="____mw1" localSheetId="0" hidden="1">#REF!</definedName>
    <definedName name="____mw1" localSheetId="2" hidden="1">#REF!</definedName>
    <definedName name="____mw1" hidden="1">#REF!</definedName>
    <definedName name="____mw3" localSheetId="7" hidden="1">#REF!</definedName>
    <definedName name="____mw3" localSheetId="8" hidden="1">#REF!</definedName>
    <definedName name="____mw3" localSheetId="1" hidden="1">#REF!</definedName>
    <definedName name="____mw3" localSheetId="0" hidden="1">#REF!</definedName>
    <definedName name="____mw3" localSheetId="2" hidden="1">#REF!</definedName>
    <definedName name="____mw3" hidden="1">#REF!</definedName>
    <definedName name="___123gRAPH_b" localSheetId="7" hidden="1">'[1]1985'!#REF!</definedName>
    <definedName name="___123gRAPH_b" localSheetId="8" hidden="1">'[1]1985'!#REF!</definedName>
    <definedName name="___123gRAPH_b" localSheetId="1" hidden="1">'[1]1985'!#REF!</definedName>
    <definedName name="___123gRAPH_b" localSheetId="0" hidden="1">'[1]1985'!#REF!</definedName>
    <definedName name="___123gRAPH_b" localSheetId="2" hidden="1">'[1]1985'!#REF!</definedName>
    <definedName name="___123gRAPH_b" hidden="1">'[1]1985'!#REF!</definedName>
    <definedName name="___123Graph_X2" localSheetId="7" hidden="1">'[1]1985'!#REF!</definedName>
    <definedName name="___123Graph_X2" localSheetId="8" hidden="1">'[1]1985'!#REF!</definedName>
    <definedName name="___123Graph_X2" localSheetId="1" hidden="1">'[1]1985'!#REF!</definedName>
    <definedName name="___123Graph_X2" localSheetId="0" hidden="1">'[1]1985'!#REF!</definedName>
    <definedName name="___123Graph_X2" localSheetId="2" hidden="1">'[1]1985'!#REF!</definedName>
    <definedName name="___123Graph_X2" hidden="1">'[1]1985'!#REF!</definedName>
    <definedName name="___key2" localSheetId="7" hidden="1">#REF!</definedName>
    <definedName name="___key2" localSheetId="8" hidden="1">#REF!</definedName>
    <definedName name="___key2" localSheetId="1" hidden="1">#REF!</definedName>
    <definedName name="___key2" localSheetId="0" hidden="1">#REF!</definedName>
    <definedName name="___key2" localSheetId="2" hidden="1">#REF!</definedName>
    <definedName name="___key2" hidden="1">#REF!</definedName>
    <definedName name="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mw1" localSheetId="7" hidden="1">#REF!</definedName>
    <definedName name="___mw1" localSheetId="8" hidden="1">#REF!</definedName>
    <definedName name="___mw1" localSheetId="1" hidden="1">#REF!</definedName>
    <definedName name="___mw1" localSheetId="0" hidden="1">#REF!</definedName>
    <definedName name="___mw1" localSheetId="2" hidden="1">#REF!</definedName>
    <definedName name="___mw1" hidden="1">#REF!</definedName>
    <definedName name="___mw3" localSheetId="7" hidden="1">#REF!</definedName>
    <definedName name="___mw3" localSheetId="8" hidden="1">#REF!</definedName>
    <definedName name="___mw3" localSheetId="1" hidden="1">#REF!</definedName>
    <definedName name="___mw3" localSheetId="0" hidden="1">#REF!</definedName>
    <definedName name="___mw3" localSheetId="2" hidden="1">#REF!</definedName>
    <definedName name="___mw3" hidden="1">#REF!</definedName>
    <definedName name="__1" localSheetId="7" hidden="1">#REF!</definedName>
    <definedName name="__1" localSheetId="8" hidden="1">#REF!</definedName>
    <definedName name="__1" localSheetId="0" hidden="1">#REF!</definedName>
    <definedName name="__1" hidden="1">#REF!</definedName>
    <definedName name="__123graph" localSheetId="7" hidden="1">#REF!</definedName>
    <definedName name="__123graph" localSheetId="8" hidden="1">#REF!</definedName>
    <definedName name="__123graph" localSheetId="0" hidden="1">#REF!</definedName>
    <definedName name="__123graph" hidden="1">#REF!</definedName>
    <definedName name="__123Graph_A" localSheetId="7" hidden="1">'[1]1985'!#REF!</definedName>
    <definedName name="__123Graph_A" localSheetId="8" hidden="1">'[1]1985'!#REF!</definedName>
    <definedName name="__123Graph_A" localSheetId="1" hidden="1">'[1]1985'!#REF!</definedName>
    <definedName name="__123Graph_A" localSheetId="0" hidden="1">'[1]1985'!#REF!</definedName>
    <definedName name="__123Graph_A" localSheetId="2" hidden="1">'[1]1985'!#REF!</definedName>
    <definedName name="__123Graph_A" hidden="1">'[1]1985'!#REF!</definedName>
    <definedName name="__123Graph_B" localSheetId="7" hidden="1">'[1]1985'!#REF!</definedName>
    <definedName name="__123Graph_B" localSheetId="8" hidden="1">'[1]1985'!#REF!</definedName>
    <definedName name="__123Graph_B" localSheetId="1" hidden="1">'[1]1985'!#REF!</definedName>
    <definedName name="__123Graph_B" localSheetId="0" hidden="1">'[1]1985'!#REF!</definedName>
    <definedName name="__123Graph_B" localSheetId="2" hidden="1">'[1]1985'!#REF!</definedName>
    <definedName name="__123Graph_B" hidden="1">'[1]1985'!#REF!</definedName>
    <definedName name="__123Graph_C" localSheetId="7" hidden="1">'[1]1985'!#REF!</definedName>
    <definedName name="__123Graph_C" localSheetId="8" hidden="1">'[1]1985'!#REF!</definedName>
    <definedName name="__123Graph_C" localSheetId="1" hidden="1">'[1]1985'!#REF!</definedName>
    <definedName name="__123Graph_C" localSheetId="0" hidden="1">'[1]1985'!#REF!</definedName>
    <definedName name="__123Graph_C" localSheetId="2" hidden="1">'[1]1985'!#REF!</definedName>
    <definedName name="__123Graph_C" hidden="1">'[1]1985'!#REF!</definedName>
    <definedName name="__123Graph_DCHART" localSheetId="7" hidden="1">'[2]Vis Exp'!#REF!</definedName>
    <definedName name="__123Graph_DCHART" localSheetId="8" hidden="1">'[2]Vis Exp'!#REF!</definedName>
    <definedName name="__123Graph_DCHART" localSheetId="0" hidden="1">'[2]Vis Exp'!#REF!</definedName>
    <definedName name="__123Graph_DCHART" hidden="1">'[2]Vis Exp'!#REF!</definedName>
    <definedName name="__123Graph_X" localSheetId="7" hidden="1">'[1]1985'!#REF!</definedName>
    <definedName name="__123Graph_X" localSheetId="8" hidden="1">'[1]1985'!#REF!</definedName>
    <definedName name="__123Graph_X" localSheetId="1" hidden="1">'[1]1985'!#REF!</definedName>
    <definedName name="__123Graph_X" localSheetId="0" hidden="1">'[1]1985'!#REF!</definedName>
    <definedName name="__123Graph_X" localSheetId="2" hidden="1">'[1]1985'!#REF!</definedName>
    <definedName name="__123Graph_X" hidden="1">'[1]1985'!#REF!</definedName>
    <definedName name="__123graph2" localSheetId="7" hidden="1">#REF!</definedName>
    <definedName name="__123graph2" localSheetId="8" hidden="1">#REF!</definedName>
    <definedName name="__123graph2" localSheetId="0" hidden="1">#REF!</definedName>
    <definedName name="__123graph2" hidden="1">#REF!</definedName>
    <definedName name="__123graph5" localSheetId="7" hidden="1">#REF!</definedName>
    <definedName name="__123graph5" localSheetId="8" hidden="1">#REF!</definedName>
    <definedName name="__123graph5" localSheetId="0" hidden="1">#REF!</definedName>
    <definedName name="__123graph5" hidden="1">#REF!</definedName>
    <definedName name="__FDS_HYPERLINK_TOGGLE_STATE__" hidden="1">"ON"</definedName>
    <definedName name="__key2" localSheetId="7" hidden="1">#REF!</definedName>
    <definedName name="__key2" localSheetId="8" hidden="1">#REF!</definedName>
    <definedName name="__key2" localSheetId="1" hidden="1">#REF!</definedName>
    <definedName name="__key2" localSheetId="0" hidden="1">#REF!</definedName>
    <definedName name="__key2" localSheetId="2" hidden="1">#REF!</definedName>
    <definedName name="__key2" hidden="1">#REF!</definedName>
    <definedName name="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mw1" localSheetId="7" hidden="1">#REF!</definedName>
    <definedName name="__mw1" localSheetId="8" hidden="1">#REF!</definedName>
    <definedName name="__mw1" localSheetId="1" hidden="1">#REF!</definedName>
    <definedName name="__mw1" localSheetId="0" hidden="1">#REF!</definedName>
    <definedName name="__mw1" localSheetId="2" hidden="1">#REF!</definedName>
    <definedName name="__mw1" hidden="1">#REF!</definedName>
    <definedName name="__mw3" localSheetId="7" hidden="1">#REF!</definedName>
    <definedName name="__mw3" localSheetId="8" hidden="1">#REF!</definedName>
    <definedName name="__mw3" localSheetId="1" hidden="1">#REF!</definedName>
    <definedName name="__mw3" localSheetId="0" hidden="1">#REF!</definedName>
    <definedName name="__mw3" localSheetId="2" hidden="1">#REF!</definedName>
    <definedName name="__mw3" hidden="1">#REF!</definedName>
    <definedName name="_10__123Graph_BCHART_1" localSheetId="7" hidden="1">'[2]Vis Exp'!#REF!</definedName>
    <definedName name="_10__123Graph_BCHART_1" localSheetId="8" hidden="1">'[2]Vis Exp'!#REF!</definedName>
    <definedName name="_10__123Graph_BCHART_1" localSheetId="0" hidden="1">'[2]Vis Exp'!#REF!</definedName>
    <definedName name="_10__123Graph_BCHART_1" hidden="1">'[2]Vis Exp'!#REF!</definedName>
    <definedName name="_12__123Graph_BCHART_2" localSheetId="7" hidden="1">'[2]Vis Exp'!#REF!</definedName>
    <definedName name="_12__123Graph_BCHART_2" localSheetId="8" hidden="1">'[2]Vis Exp'!#REF!</definedName>
    <definedName name="_12__123Graph_BCHART_2" localSheetId="0" hidden="1">'[2]Vis Exp'!#REF!</definedName>
    <definedName name="_12__123Graph_BCHART_2" hidden="1">'[2]Vis Exp'!#REF!</definedName>
    <definedName name="_123Graph_B" localSheetId="7" hidden="1">'[1]1985'!#REF!</definedName>
    <definedName name="_123Graph_B" localSheetId="8" hidden="1">'[1]1985'!#REF!</definedName>
    <definedName name="_123Graph_B" localSheetId="1" hidden="1">'[1]1985'!#REF!</definedName>
    <definedName name="_123Graph_B" localSheetId="0" hidden="1">'[1]1985'!#REF!</definedName>
    <definedName name="_123Graph_B" localSheetId="2" hidden="1">'[1]1985'!#REF!</definedName>
    <definedName name="_123Graph_B" hidden="1">'[1]1985'!#REF!</definedName>
    <definedName name="_14__123Graph_BCHART_3" localSheetId="7" hidden="1">'[2]Vis Exp'!#REF!</definedName>
    <definedName name="_14__123Graph_BCHART_3" localSheetId="8" hidden="1">'[2]Vis Exp'!#REF!</definedName>
    <definedName name="_14__123Graph_BCHART_3" localSheetId="0" hidden="1">'[2]Vis Exp'!#REF!</definedName>
    <definedName name="_14__123Graph_BCHART_3" hidden="1">'[2]Vis Exp'!#REF!</definedName>
    <definedName name="_16__123Graph_BCHART_4" localSheetId="7" hidden="1">'[2]Vis Exp'!#REF!</definedName>
    <definedName name="_16__123Graph_BCHART_4" localSheetId="8" hidden="1">'[2]Vis Exp'!#REF!</definedName>
    <definedName name="_16__123Graph_BCHART_4" localSheetId="0" hidden="1">'[2]Vis Exp'!#REF!</definedName>
    <definedName name="_16__123Graph_BCHART_4" hidden="1">'[2]Vis Exp'!#REF!</definedName>
    <definedName name="_18__123Graph_CCHART_1" localSheetId="7" hidden="1">'[2]Vis Exp'!#REF!</definedName>
    <definedName name="_18__123Graph_CCHART_1" localSheetId="8" hidden="1">'[2]Vis Exp'!#REF!</definedName>
    <definedName name="_18__123Graph_CCHART_1" localSheetId="0" hidden="1">'[2]Vis Exp'!#REF!</definedName>
    <definedName name="_18__123Graph_CCHART_1" hidden="1">'[2]Vis Exp'!#REF!</definedName>
    <definedName name="_2__123Graph_ACHART_1" localSheetId="7" hidden="1">'[2]Vis Exp'!#REF!</definedName>
    <definedName name="_2__123Graph_ACHART_1" localSheetId="8" hidden="1">'[2]Vis Exp'!#REF!</definedName>
    <definedName name="_2__123Graph_ACHART_1" localSheetId="0" hidden="1">'[2]Vis Exp'!#REF!</definedName>
    <definedName name="_2__123Graph_ACHART_1" hidden="1">'[2]Vis Exp'!#REF!</definedName>
    <definedName name="_20__123Graph_CCHART_2" localSheetId="7" hidden="1">'[2]Vis Exp'!#REF!</definedName>
    <definedName name="_20__123Graph_CCHART_2" localSheetId="8" hidden="1">'[2]Vis Exp'!#REF!</definedName>
    <definedName name="_20__123Graph_CCHART_2" localSheetId="0" hidden="1">'[2]Vis Exp'!#REF!</definedName>
    <definedName name="_20__123Graph_CCHART_2" hidden="1">'[2]Vis Exp'!#REF!</definedName>
    <definedName name="_22__123Graph_CCHART_3" localSheetId="7" hidden="1">'[2]Vis Exp'!#REF!</definedName>
    <definedName name="_22__123Graph_CCHART_3" localSheetId="8" hidden="1">'[2]Vis Exp'!#REF!</definedName>
    <definedName name="_22__123Graph_CCHART_3" localSheetId="0" hidden="1">'[2]Vis Exp'!#REF!</definedName>
    <definedName name="_22__123Graph_CCHART_3" hidden="1">'[2]Vis Exp'!#REF!</definedName>
    <definedName name="_24__123Graph_CCHART_4" localSheetId="7" hidden="1">'[2]Vis Exp'!#REF!</definedName>
    <definedName name="_24__123Graph_CCHART_4" localSheetId="8" hidden="1">'[2]Vis Exp'!#REF!</definedName>
    <definedName name="_24__123Graph_CCHART_4" localSheetId="0" hidden="1">'[2]Vis Exp'!#REF!</definedName>
    <definedName name="_24__123Graph_CCHART_4" hidden="1">'[2]Vis Exp'!#REF!</definedName>
    <definedName name="_26__123Graph_DCHART_1" localSheetId="7" hidden="1">'[2]Vis Exp'!#REF!</definedName>
    <definedName name="_26__123Graph_DCHART_1" localSheetId="8" hidden="1">'[2]Vis Exp'!#REF!</definedName>
    <definedName name="_26__123Graph_DCHART_1" localSheetId="0" hidden="1">'[2]Vis Exp'!#REF!</definedName>
    <definedName name="_26__123Graph_DCHART_1" hidden="1">'[2]Vis Exp'!#REF!</definedName>
    <definedName name="_28__123Graph_DCHART_2" localSheetId="7" hidden="1">'[2]Vis Exp'!#REF!</definedName>
    <definedName name="_28__123Graph_DCHART_2" localSheetId="8" hidden="1">'[2]Vis Exp'!#REF!</definedName>
    <definedName name="_28__123Graph_DCHART_2" localSheetId="0" hidden="1">'[2]Vis Exp'!#REF!</definedName>
    <definedName name="_28__123Graph_DCHART_2" hidden="1">'[2]Vis Exp'!#REF!</definedName>
    <definedName name="_30__123Graph_DCHART_3" localSheetId="7" hidden="1">'[2]Vis Exp'!#REF!</definedName>
    <definedName name="_30__123Graph_DCHART_3" localSheetId="8" hidden="1">'[2]Vis Exp'!#REF!</definedName>
    <definedName name="_30__123Graph_DCHART_3" localSheetId="0" hidden="1">'[2]Vis Exp'!#REF!</definedName>
    <definedName name="_30__123Graph_DCHART_3" hidden="1">'[2]Vis Exp'!#REF!</definedName>
    <definedName name="_32__123Graph_DCHART_4" localSheetId="7" hidden="1">'[2]Vis Exp'!#REF!</definedName>
    <definedName name="_32__123Graph_DCHART_4" localSheetId="8" hidden="1">'[2]Vis Exp'!#REF!</definedName>
    <definedName name="_32__123Graph_DCHART_4" localSheetId="0" hidden="1">'[2]Vis Exp'!#REF!</definedName>
    <definedName name="_32__123Graph_DCHART_4" hidden="1">'[2]Vis Exp'!#REF!</definedName>
    <definedName name="_34__123Graph_XCHART_2" localSheetId="7" hidden="1">'[2]Vis Exp'!#REF!</definedName>
    <definedName name="_34__123Graph_XCHART_2" localSheetId="8" hidden="1">'[2]Vis Exp'!#REF!</definedName>
    <definedName name="_34__123Graph_XCHART_2" localSheetId="0" hidden="1">'[2]Vis Exp'!#REF!</definedName>
    <definedName name="_34__123Graph_XCHART_2" hidden="1">'[2]Vis Exp'!#REF!</definedName>
    <definedName name="_36__123Graph_XCHART_3" localSheetId="7" hidden="1">'[2]Vis Exp'!#REF!</definedName>
    <definedName name="_36__123Graph_XCHART_3" localSheetId="8" hidden="1">'[2]Vis Exp'!#REF!</definedName>
    <definedName name="_36__123Graph_XCHART_3" localSheetId="0" hidden="1">'[2]Vis Exp'!#REF!</definedName>
    <definedName name="_36__123Graph_XCHART_3" hidden="1">'[2]Vis Exp'!#REF!</definedName>
    <definedName name="_38__123Graph_XCHART_4" localSheetId="7" hidden="1">'[2]Vis Exp'!#REF!</definedName>
    <definedName name="_38__123Graph_XCHART_4" localSheetId="8" hidden="1">'[2]Vis Exp'!#REF!</definedName>
    <definedName name="_38__123Graph_XCHART_4" localSheetId="0" hidden="1">'[2]Vis Exp'!#REF!</definedName>
    <definedName name="_38__123Graph_XCHART_4" hidden="1">'[2]Vis Exp'!#REF!</definedName>
    <definedName name="_4__123Graph_ACHART_2" localSheetId="7" hidden="1">'[2]Vis Exp'!#REF!</definedName>
    <definedName name="_4__123Graph_ACHART_2" localSheetId="8" hidden="1">'[2]Vis Exp'!#REF!</definedName>
    <definedName name="_4__123Graph_ACHART_2" localSheetId="0" hidden="1">'[2]Vis Exp'!#REF!</definedName>
    <definedName name="_4__123Graph_ACHART_2" hidden="1">'[2]Vis Exp'!#REF!</definedName>
    <definedName name="_6__123Graph_ACHART_3" localSheetId="7" hidden="1">'[2]Vis Exp'!#REF!</definedName>
    <definedName name="_6__123Graph_ACHART_3" localSheetId="8" hidden="1">'[2]Vis Exp'!#REF!</definedName>
    <definedName name="_6__123Graph_ACHART_3" localSheetId="0" hidden="1">'[2]Vis Exp'!#REF!</definedName>
    <definedName name="_6__123Graph_ACHART_3" hidden="1">'[2]Vis Exp'!#REF!</definedName>
    <definedName name="_8__123Graph_ACHART_4" localSheetId="7" hidden="1">'[2]Vis Exp'!#REF!</definedName>
    <definedName name="_8__123Graph_ACHART_4" localSheetId="8" hidden="1">'[2]Vis Exp'!#REF!</definedName>
    <definedName name="_8__123Graph_ACHART_4" localSheetId="0" hidden="1">'[2]Vis Exp'!#REF!</definedName>
    <definedName name="_8__123Graph_ACHART_4" hidden="1">'[2]Vis Exp'!#REF!</definedName>
    <definedName name="_Fill" localSheetId="7" hidden="1">#REF!</definedName>
    <definedName name="_Fill" localSheetId="8" hidden="1">#REF!</definedName>
    <definedName name="_Fill" localSheetId="1" hidden="1">#REF!</definedName>
    <definedName name="_Fill" localSheetId="0" hidden="1">#REF!</definedName>
    <definedName name="_Fill" localSheetId="2" hidden="1">#REF!</definedName>
    <definedName name="_Fill" hidden="1">#REF!</definedName>
    <definedName name="_xlnm._FilterDatabase" localSheetId="7" hidden="1">#REF!</definedName>
    <definedName name="_xlnm._FilterDatabase" localSheetId="8" hidden="1">#REF!</definedName>
    <definedName name="_xlnm._FilterDatabase" localSheetId="5" hidden="1">'Historical Cash Yields'!#REF!</definedName>
    <definedName name="_xlnm._FilterDatabase" localSheetId="4" hidden="1">'Monthly Activity Report'!#REF!</definedName>
    <definedName name="_xlnm._FilterDatabase" localSheetId="0" hidden="1">#REF!</definedName>
    <definedName name="_xlnm._FilterDatabase" localSheetId="3" hidden="1">'Quarterly Activity Report'!#REF!</definedName>
    <definedName name="_xlnm._FilterDatabase" hidden="1">#REF!</definedName>
    <definedName name="_Key1" localSheetId="7" hidden="1">#REF!</definedName>
    <definedName name="_Key1" localSheetId="8" hidden="1">#REF!</definedName>
    <definedName name="_Key1" localSheetId="1" hidden="1">#REF!</definedName>
    <definedName name="_Key1" localSheetId="0" hidden="1">#REF!</definedName>
    <definedName name="_Key1" localSheetId="2" hidden="1">#REF!</definedName>
    <definedName name="_Key1" hidden="1">#REF!</definedName>
    <definedName name="_Key2" localSheetId="7" hidden="1">#REF!</definedName>
    <definedName name="_Key2" localSheetId="8" hidden="1">#REF!</definedName>
    <definedName name="_Key2" localSheetId="1" hidden="1">#REF!</definedName>
    <definedName name="_Key2" localSheetId="0" hidden="1">#REF!</definedName>
    <definedName name="_Key2" localSheetId="2" hidden="1">#REF!</definedName>
    <definedName name="_Key2" hidden="1">#REF!</definedName>
    <definedName name="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mw1" localSheetId="7" hidden="1">#REF!</definedName>
    <definedName name="_mw1" localSheetId="8" hidden="1">#REF!</definedName>
    <definedName name="_mw1" localSheetId="1" hidden="1">#REF!</definedName>
    <definedName name="_mw1" localSheetId="0" hidden="1">#REF!</definedName>
    <definedName name="_mw1" localSheetId="2" hidden="1">#REF!</definedName>
    <definedName name="_mw1" hidden="1">#REF!</definedName>
    <definedName name="_mw3" localSheetId="7" hidden="1">#REF!</definedName>
    <definedName name="_mw3" localSheetId="8" hidden="1">#REF!</definedName>
    <definedName name="_mw3" localSheetId="1" hidden="1">#REF!</definedName>
    <definedName name="_mw3" localSheetId="0" hidden="1">#REF!</definedName>
    <definedName name="_mw3" localSheetId="2" hidden="1">#REF!</definedName>
    <definedName name="_mw3" hidden="1">#REF!</definedName>
    <definedName name="_Order1" hidden="1">0</definedName>
    <definedName name="_Order1_1" hidden="1">255</definedName>
    <definedName name="_Order2" hidden="1">255</definedName>
    <definedName name="_Parse_In" localSheetId="7" hidden="1">#REF!</definedName>
    <definedName name="_Parse_In" localSheetId="8" hidden="1">#REF!</definedName>
    <definedName name="_Parse_In" localSheetId="1" hidden="1">#REF!</definedName>
    <definedName name="_Parse_In" localSheetId="0" hidden="1">#REF!</definedName>
    <definedName name="_Parse_In" localSheetId="2" hidden="1">#REF!</definedName>
    <definedName name="_Parse_In" hidden="1">#REF!</definedName>
    <definedName name="_Parse_Out" localSheetId="7" hidden="1">#REF!</definedName>
    <definedName name="_Parse_Out" localSheetId="8" hidden="1">#REF!</definedName>
    <definedName name="_Parse_Out" localSheetId="1" hidden="1">#REF!</definedName>
    <definedName name="_Parse_Out" localSheetId="0" hidden="1">#REF!</definedName>
    <definedName name="_Parse_Out" localSheetId="2" hidden="1">#REF!</definedName>
    <definedName name="_Parse_Out" hidden="1">#REF!</definedName>
    <definedName name="_Regression_X" localSheetId="7" hidden="1">[3]Sheet3!#REF!</definedName>
    <definedName name="_Regression_X" localSheetId="8" hidden="1">[3]Sheet3!#REF!</definedName>
    <definedName name="_Regression_X" localSheetId="1" hidden="1">[3]Sheet3!#REF!</definedName>
    <definedName name="_Regression_X" localSheetId="0" hidden="1">[3]Sheet3!#REF!</definedName>
    <definedName name="_Regression_X" localSheetId="2" hidden="1">[3]Sheet3!#REF!</definedName>
    <definedName name="_Regression_X" hidden="1">[3]Sheet3!#REF!</definedName>
    <definedName name="_Sort" localSheetId="7" hidden="1">#REF!</definedName>
    <definedName name="_Sort" localSheetId="8" hidden="1">#REF!</definedName>
    <definedName name="_Sort" localSheetId="1" hidden="1">#REF!</definedName>
    <definedName name="_Sort" localSheetId="0" hidden="1">#REF!</definedName>
    <definedName name="_Sort" localSheetId="2" hidden="1">#REF!</definedName>
    <definedName name="_Sort" hidden="1">#REF!</definedName>
    <definedName name="_Table2_In1" localSheetId="7" hidden="1">#REF!</definedName>
    <definedName name="_Table2_In1" localSheetId="8" hidden="1">#REF!</definedName>
    <definedName name="_Table2_In1" localSheetId="0" hidden="1">#REF!</definedName>
    <definedName name="_Table2_In1" hidden="1">#REF!</definedName>
    <definedName name="_Table2_In2" localSheetId="7" hidden="1">#REF!</definedName>
    <definedName name="_Table2_In2" localSheetId="8" hidden="1">#REF!</definedName>
    <definedName name="_Table2_In2" localSheetId="0" hidden="1">#REF!</definedName>
    <definedName name="_Table2_In2" hidden="1">#REF!</definedName>
    <definedName name="_Table2_Out" localSheetId="7" hidden="1">#REF!</definedName>
    <definedName name="_Table2_Out" localSheetId="8" hidden="1">#REF!</definedName>
    <definedName name="_Table2_Out" localSheetId="0" hidden="1">#REF!</definedName>
    <definedName name="_Table2_Out" hidden="1">#REF!</definedName>
    <definedName name="_wrn1" localSheetId="2" hidden="1">{#N/A,#N/A,FALSE,"042997";#N/A,#N/A,FALSE,"042897"}</definedName>
    <definedName name="_wrn1" hidden="1">{#N/A,#N/A,FALSE,"042997";#N/A,#N/A,FALSE,"042897"}</definedName>
    <definedName name="a" localSheetId="7" hidden="1">#REF!</definedName>
    <definedName name="a" localSheetId="8" hidden="1">#REF!</definedName>
    <definedName name="a" localSheetId="1" hidden="1">#REF!</definedName>
    <definedName name="a" localSheetId="0" hidden="1">#REF!</definedName>
    <definedName name="a" localSheetId="2" hidden="1">#REF!</definedName>
    <definedName name="a" hidden="1">#REF!</definedName>
    <definedName name="aa" localSheetId="7" hidden="1">#REF!</definedName>
    <definedName name="aa" localSheetId="8" hidden="1">#REF!</definedName>
    <definedName name="aa" localSheetId="0" hidden="1">#REF!</definedName>
    <definedName name="aa" hidden="1">#REF!</definedName>
    <definedName name="ab" localSheetId="2" hidden="1">{"'webcensus'!$A$1:$G$34","'webcensus'!$A$1:$G$33"}</definedName>
    <definedName name="ab" hidden="1">{"'webcensus'!$A$1:$G$34","'webcensus'!$A$1:$G$33"}</definedName>
    <definedName name="a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f"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f"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F_Activity_By_Tier_Range" localSheetId="7" hidden="1">'[4]ePSM Rx Graph Page'!#REF!</definedName>
    <definedName name="ADF_Activity_By_Tier_Range" localSheetId="8" hidden="1">'[4]ePSM Rx Graph Page'!#REF!</definedName>
    <definedName name="ADF_Activity_By_Tier_Range" localSheetId="0" hidden="1">'[4]ePSM Rx Graph Page'!#REF!</definedName>
    <definedName name="ADF_Activity_By_Tier_Range" hidden="1">'[4]ePSM Rx Graph Page'!#REF!</definedName>
    <definedName name="ADF_Activity_Detail_Range" localSheetId="7" hidden="1">'[4]ePSM Rx Graph Page'!#REF!</definedName>
    <definedName name="ADF_Activity_Detail_Range" localSheetId="8" hidden="1">'[4]ePSM Rx Graph Page'!#REF!</definedName>
    <definedName name="ADF_Activity_Detail_Range" localSheetId="0" hidden="1">'[4]ePSM Rx Graph Page'!#REF!</definedName>
    <definedName name="ADF_Activity_Detail_Range" hidden="1">'[4]ePSM Rx Graph Page'!#REF!</definedName>
    <definedName name="ADF_Fund_Report_Range" localSheetId="7" hidden="1">'[4]ePSM Rx Graph Page'!#REF!</definedName>
    <definedName name="ADF_Fund_Report_Range" localSheetId="8" hidden="1">'[4]ePSM Rx Graph Page'!#REF!</definedName>
    <definedName name="ADF_Fund_Report_Range" localSheetId="0" hidden="1">'[4]ePSM Rx Graph Page'!#REF!</definedName>
    <definedName name="ADF_Fund_Report_Range" hidden="1">'[4]ePSM Rx Graph Page'!#REF!</definedName>
    <definedName name="Aetna" localSheetId="2" hidden="1">{"'webcensus'!$A$1:$G$34","'webcensus'!$A$1:$G$33"}</definedName>
    <definedName name="Aetna" hidden="1">{"'webcensus'!$A$1:$G$34","'webcensus'!$A$1:$G$33"}</definedName>
    <definedName name="Aetna_PPO_II_Ntwk_Exp_PPO_Max_Net_Avg_Sub_Charges" localSheetId="7" hidden="1">'[4]ePSM Rx Graph Page'!#REF!</definedName>
    <definedName name="Aetna_PPO_II_Ntwk_Exp_PPO_Max_Net_Avg_Sub_Charges" localSheetId="8" hidden="1">'[4]ePSM Rx Graph Page'!#REF!</definedName>
    <definedName name="Aetna_PPO_II_Ntwk_Exp_PPO_Max_Net_Avg_Sub_Charges" localSheetId="0" hidden="1">'[4]ePSM Rx Graph Page'!#REF!</definedName>
    <definedName name="Aetna_PPO_II_Ntwk_Exp_PPO_Max_Net_Avg_Sub_Charges" hidden="1">'[4]ePSM Rx Graph Page'!#REF!</definedName>
    <definedName name="Aetna_PPO_II_Ntwk_Exp_PPO_Max_Sav_Neg_Arrang" localSheetId="7" hidden="1">'[4]ePSM Rx Graph Page'!#REF!</definedName>
    <definedName name="Aetna_PPO_II_Ntwk_Exp_PPO_Max_Sav_Neg_Arrang" localSheetId="8" hidden="1">'[4]ePSM Rx Graph Page'!#REF!</definedName>
    <definedName name="Aetna_PPO_II_Ntwk_Exp_PPO_Max_Sav_Neg_Arrang" localSheetId="0" hidden="1">'[4]ePSM Rx Graph Page'!#REF!</definedName>
    <definedName name="Aetna_PPO_II_Ntwk_Exp_PPO_Max_Sav_Neg_Arrang" hidden="1">'[4]ePSM Rx Graph Page'!#REF!</definedName>
    <definedName name="Aetna_PPO_II_Ntwk_Exp_PPO_Net_Avg_Sub_Charges" localSheetId="7" hidden="1">'[4]ePSM Rx Graph Page'!#REF!</definedName>
    <definedName name="Aetna_PPO_II_Ntwk_Exp_PPO_Net_Avg_Sub_Charges" localSheetId="8" hidden="1">'[4]ePSM Rx Graph Page'!#REF!</definedName>
    <definedName name="Aetna_PPO_II_Ntwk_Exp_PPO_Net_Avg_Sub_Charges" localSheetId="0" hidden="1">'[4]ePSM Rx Graph Page'!#REF!</definedName>
    <definedName name="Aetna_PPO_II_Ntwk_Exp_PPO_Net_Avg_Sub_Charges" hidden="1">'[4]ePSM Rx Graph Page'!#REF!</definedName>
    <definedName name="Aetna_PPO_II_Ntwk_Exp_PPO_Sav_Neg_Arrang" localSheetId="7" hidden="1">'[4]ePSM Rx Graph Page'!#REF!</definedName>
    <definedName name="Aetna_PPO_II_Ntwk_Exp_PPO_Sav_Neg_Arrang" localSheetId="8" hidden="1">'[4]ePSM Rx Graph Page'!#REF!</definedName>
    <definedName name="Aetna_PPO_II_Ntwk_Exp_PPO_Sav_Neg_Arrang" localSheetId="0" hidden="1">'[4]ePSM Rx Graph Page'!#REF!</definedName>
    <definedName name="Aetna_PPO_II_Ntwk_Exp_PPO_Sav_Neg_Arrang" hidden="1">'[4]ePSM Rx Graph Page'!#REF!</definedName>
    <definedName name="Aetna_PPO_Ntwk_Exp_PPO_Max_Net_Avg_Sub_Charges" localSheetId="7" hidden="1">'[4]ePSM Rx Graph Page'!#REF!</definedName>
    <definedName name="Aetna_PPO_Ntwk_Exp_PPO_Max_Net_Avg_Sub_Charges" localSheetId="8" hidden="1">'[4]ePSM Rx Graph Page'!#REF!</definedName>
    <definedName name="Aetna_PPO_Ntwk_Exp_PPO_Max_Net_Avg_Sub_Charges" localSheetId="0" hidden="1">'[4]ePSM Rx Graph Page'!#REF!</definedName>
    <definedName name="Aetna_PPO_Ntwk_Exp_PPO_Max_Net_Avg_Sub_Charges" hidden="1">'[4]ePSM Rx Graph Page'!#REF!</definedName>
    <definedName name="Aetna_PPO_Ntwk_Exp_PPO_Max_Sav_Neg_Arrang" localSheetId="7" hidden="1">'[4]ePSM Rx Graph Page'!#REF!</definedName>
    <definedName name="Aetna_PPO_Ntwk_Exp_PPO_Max_Sav_Neg_Arrang" localSheetId="8" hidden="1">'[4]ePSM Rx Graph Page'!#REF!</definedName>
    <definedName name="Aetna_PPO_Ntwk_Exp_PPO_Max_Sav_Neg_Arrang" localSheetId="0" hidden="1">'[4]ePSM Rx Graph Page'!#REF!</definedName>
    <definedName name="Aetna_PPO_Ntwk_Exp_PPO_Max_Sav_Neg_Arrang" hidden="1">'[4]ePSM Rx Graph Page'!#REF!</definedName>
    <definedName name="Aetna_PPO_Ntwk_Exp_PPO_Net_Avg_Sub_Charges" localSheetId="7" hidden="1">'[4]ePSM Rx Graph Page'!#REF!</definedName>
    <definedName name="Aetna_PPO_Ntwk_Exp_PPO_Net_Avg_Sub_Charges" localSheetId="8" hidden="1">'[4]ePSM Rx Graph Page'!#REF!</definedName>
    <definedName name="Aetna_PPO_Ntwk_Exp_PPO_Net_Avg_Sub_Charges" localSheetId="0" hidden="1">'[4]ePSM Rx Graph Page'!#REF!</definedName>
    <definedName name="Aetna_PPO_Ntwk_Exp_PPO_Net_Avg_Sub_Charges" hidden="1">'[4]ePSM Rx Graph Page'!#REF!</definedName>
    <definedName name="Aetna_PPO_Ntwk_Exp_PPO_Sav_Neg_Arrang" localSheetId="7" hidden="1">'[4]ePSM Rx Graph Page'!#REF!</definedName>
    <definedName name="Aetna_PPO_Ntwk_Exp_PPO_Sav_Neg_Arrang" localSheetId="8" hidden="1">'[4]ePSM Rx Graph Page'!#REF!</definedName>
    <definedName name="Aetna_PPO_Ntwk_Exp_PPO_Sav_Neg_Arrang" localSheetId="0" hidden="1">'[4]ePSM Rx Graph Page'!#REF!</definedName>
    <definedName name="Aetna_PPO_Ntwk_Exp_PPO_Sav_Neg_Arrang" hidden="1">'[4]ePSM Rx Graph Page'!#REF!</definedName>
    <definedName name="Aetna_Spec_Ntwk_Exp_PPO_Max_Net_Avg_Sub_Charges" localSheetId="7" hidden="1">'[4]ePSM Rx Graph Page'!#REF!</definedName>
    <definedName name="Aetna_Spec_Ntwk_Exp_PPO_Max_Net_Avg_Sub_Charges" localSheetId="8" hidden="1">'[4]ePSM Rx Graph Page'!#REF!</definedName>
    <definedName name="Aetna_Spec_Ntwk_Exp_PPO_Max_Net_Avg_Sub_Charges" localSheetId="0" hidden="1">'[4]ePSM Rx Graph Page'!#REF!</definedName>
    <definedName name="Aetna_Spec_Ntwk_Exp_PPO_Max_Net_Avg_Sub_Charges" hidden="1">'[4]ePSM Rx Graph Page'!#REF!</definedName>
    <definedName name="Aetna_Spec_Ntwk_Exp_PPO_Max_Sav_Neg_Arrang" localSheetId="7" hidden="1">'[4]ePSM Rx Graph Page'!#REF!</definedName>
    <definedName name="Aetna_Spec_Ntwk_Exp_PPO_Max_Sav_Neg_Arrang" localSheetId="8" hidden="1">'[4]ePSM Rx Graph Page'!#REF!</definedName>
    <definedName name="Aetna_Spec_Ntwk_Exp_PPO_Max_Sav_Neg_Arrang" localSheetId="0" hidden="1">'[4]ePSM Rx Graph Page'!#REF!</definedName>
    <definedName name="Aetna_Spec_Ntwk_Exp_PPO_Max_Sav_Neg_Arrang" hidden="1">'[4]ePSM Rx Graph Page'!#REF!</definedName>
    <definedName name="Aetna_Spec_Ntwk_Exp_PPO_Net_Avg_Sub_Charges" localSheetId="7" hidden="1">'[4]ePSM Rx Graph Page'!#REF!</definedName>
    <definedName name="Aetna_Spec_Ntwk_Exp_PPO_Net_Avg_Sub_Charges" localSheetId="8" hidden="1">'[4]ePSM Rx Graph Page'!#REF!</definedName>
    <definedName name="Aetna_Spec_Ntwk_Exp_PPO_Net_Avg_Sub_Charges" localSheetId="0" hidden="1">'[4]ePSM Rx Graph Page'!#REF!</definedName>
    <definedName name="Aetna_Spec_Ntwk_Exp_PPO_Net_Avg_Sub_Charges" hidden="1">'[4]ePSM Rx Graph Page'!#REF!</definedName>
    <definedName name="Aetna_Spec_Ntwk_Exp_PPO_Sav_Neg_Arrang" localSheetId="7" hidden="1">'[4]ePSM Rx Graph Page'!#REF!</definedName>
    <definedName name="Aetna_Spec_Ntwk_Exp_PPO_Sav_Neg_Arrang" localSheetId="8" hidden="1">'[4]ePSM Rx Graph Page'!#REF!</definedName>
    <definedName name="Aetna_Spec_Ntwk_Exp_PPO_Sav_Neg_Arrang" localSheetId="0" hidden="1">'[4]ePSM Rx Graph Page'!#REF!</definedName>
    <definedName name="Aetna_Spec_Ntwk_Exp_PPO_Sav_Neg_Arrang" hidden="1">'[4]ePSM Rx Graph Page'!#REF!</definedName>
    <definedName name="aetna1" localSheetId="2" hidden="1">{"'webcensus'!$A$1:$G$34","'webcensus'!$A$1:$G$33"}</definedName>
    <definedName name="aetna1" hidden="1">{"'webcensus'!$A$1:$G$34","'webcensus'!$A$1:$G$33"}</definedName>
    <definedName name="AetnaQuote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AetnaQuotes" hidden="1">{"Group Benefit Overview",#N/A,TRUE,"mblank";"Rate Summary",#N/A,TRUE,"mblank";"Census and Manual Rates",#N/A,TRUE,"mblank";"Site Rates",#N/A,TRUE,"mblank";"Experience Rates 1",#N/A,TRUE,"mblank";"Experience Rates 2",#N/A,TRUE,"mblank";"Summary of Rate Action",#N/A,TRUE,"mblank";"Employer Reports",#N/A,TRUE,"mblank"}</definedName>
    <definedName name="Aex_Amb_MDC_Range" localSheetId="7" hidden="1">'[4]ePSM Rx Graph Page'!#REF!</definedName>
    <definedName name="Aex_Amb_MDC_Range" localSheetId="8" hidden="1">'[4]ePSM Rx Graph Page'!#REF!</definedName>
    <definedName name="Aex_Amb_MDC_Range" localSheetId="0" hidden="1">'[4]ePSM Rx Graph Page'!#REF!</definedName>
    <definedName name="Aex_Amb_MDC_Range" hidden="1">'[4]ePSM Rx Graph Page'!#REF!</definedName>
    <definedName name="Aex_Experience_by_Tier_Range" localSheetId="7" hidden="1">'[4]ePSM Rx Graph Page'!#REF!</definedName>
    <definedName name="Aex_Experience_by_Tier_Range" localSheetId="8" hidden="1">'[4]ePSM Rx Graph Page'!#REF!</definedName>
    <definedName name="Aex_Experience_by_Tier_Range" localSheetId="0" hidden="1">'[4]ePSM Rx Graph Page'!#REF!</definedName>
    <definedName name="Aex_Experience_by_Tier_Range" hidden="1">'[4]ePSM Rx Graph Page'!#REF!</definedName>
    <definedName name="Aex_IP_MDC_Range" localSheetId="7" hidden="1">'[4]ePSM Rx Graph Page'!#REF!</definedName>
    <definedName name="Aex_IP_MDC_Range" localSheetId="8" hidden="1">'[4]ePSM Rx Graph Page'!#REF!</definedName>
    <definedName name="Aex_IP_MDC_Range" localSheetId="0" hidden="1">'[4]ePSM Rx Graph Page'!#REF!</definedName>
    <definedName name="Aex_IP_MDC_Range" hidden="1">'[4]ePSM Rx Graph Page'!#REF!</definedName>
    <definedName name="Aex_Medical_Cost_Category_Range" localSheetId="7" hidden="1">'[4]ePSM Rx Graph Page'!#REF!</definedName>
    <definedName name="Aex_Medical_Cost_Category_Range" localSheetId="8" hidden="1">'[4]ePSM Rx Graph Page'!#REF!</definedName>
    <definedName name="Aex_Medical_Cost_Category_Range" localSheetId="0" hidden="1">'[4]ePSM Rx Graph Page'!#REF!</definedName>
    <definedName name="Aex_Medical_Cost_Category_Range" hidden="1">'[4]ePSM Rx Graph Page'!#REF!</definedName>
    <definedName name="Aex_Professional_Experience_Range" localSheetId="7" hidden="1">'[4]ePSM Rx Graph Page'!#REF!</definedName>
    <definedName name="Aex_Professional_Experience_Range" localSheetId="8" hidden="1">'[4]ePSM Rx Graph Page'!#REF!</definedName>
    <definedName name="Aex_Professional_Experience_Range" localSheetId="0" hidden="1">'[4]ePSM Rx Graph Page'!#REF!</definedName>
    <definedName name="Aex_Professional_Experience_Range" hidden="1">'[4]ePSM Rx Graph Page'!#REF!</definedName>
    <definedName name="Aexcel_Demographic_Line_Count" localSheetId="7" hidden="1">'[4]ePSM Rx Graph Page'!#REF!</definedName>
    <definedName name="Aexcel_Demographic_Line_Count" localSheetId="8" hidden="1">'[4]ePSM Rx Graph Page'!#REF!</definedName>
    <definedName name="Aexcel_Demographic_Line_Count" localSheetId="0" hidden="1">'[4]ePSM Rx Graph Page'!#REF!</definedName>
    <definedName name="Aexcel_Demographic_Line_Count" hidden="1">'[4]ePSM Rx Graph Page'!#REF!</definedName>
    <definedName name="Aexcel_Demographics_Headings1" localSheetId="7" hidden="1">'[4]ePSM Rx Graph Page'!#REF!</definedName>
    <definedName name="Aexcel_Demographics_Headings1" localSheetId="8" hidden="1">'[4]ePSM Rx Graph Page'!#REF!</definedName>
    <definedName name="Aexcel_Demographics_Headings1" localSheetId="0" hidden="1">'[4]ePSM Rx Graph Page'!#REF!</definedName>
    <definedName name="Aexcel_Demographics_Headings1" hidden="1">'[4]ePSM Rx Graph Page'!#REF!</definedName>
    <definedName name="Aexcel_Demographics_Headings2" localSheetId="7" hidden="1">'[4]ePSM Rx Graph Page'!#REF!</definedName>
    <definedName name="Aexcel_Demographics_Headings2" localSheetId="8" hidden="1">'[4]ePSM Rx Graph Page'!#REF!</definedName>
    <definedName name="Aexcel_Demographics_Headings2" localSheetId="0" hidden="1">'[4]ePSM Rx Graph Page'!#REF!</definedName>
    <definedName name="Aexcel_Demographics_Headings2" hidden="1">'[4]ePSM Rx Graph Page'!#REF!</definedName>
    <definedName name="Aexcel_Prof_Cost_Line_Count" localSheetId="7" hidden="1">'[4]ePSM Rx Graph Page'!#REF!</definedName>
    <definedName name="Aexcel_Prof_Cost_Line_Count" localSheetId="8" hidden="1">'[4]ePSM Rx Graph Page'!#REF!</definedName>
    <definedName name="Aexcel_Prof_Cost_Line_Count" localSheetId="0" hidden="1">'[4]ePSM Rx Graph Page'!#REF!</definedName>
    <definedName name="Aexcel_Prof_Cost_Line_Count" hidden="1">'[4]ePSM Rx Graph Page'!#REF!</definedName>
    <definedName name="Aexcel_Prof_Exp_Cost_Headings" localSheetId="7" hidden="1">'[4]ePSM Rx Graph Page'!#REF!</definedName>
    <definedName name="Aexcel_Prof_Exp_Cost_Headings" localSheetId="8" hidden="1">'[4]ePSM Rx Graph Page'!#REF!</definedName>
    <definedName name="Aexcel_Prof_Exp_Cost_Headings" localSheetId="0" hidden="1">'[4]ePSM Rx Graph Page'!#REF!</definedName>
    <definedName name="Aexcel_Prof_Exp_Cost_Headings" hidden="1">'[4]ePSM Rx Graph Page'!#REF!</definedName>
    <definedName name="Aexcel_Prof_Exp_Location_Headings" localSheetId="7" hidden="1">'[4]ePSM Rx Graph Page'!#REF!</definedName>
    <definedName name="Aexcel_Prof_Exp_Location_Headings" localSheetId="8" hidden="1">'[4]ePSM Rx Graph Page'!#REF!</definedName>
    <definedName name="Aexcel_Prof_Exp_Location_Headings" localSheetId="0" hidden="1">'[4]ePSM Rx Graph Page'!#REF!</definedName>
    <definedName name="Aexcel_Prof_Exp_Location_Headings" hidden="1">'[4]ePSM Rx Graph Page'!#REF!</definedName>
    <definedName name="Aexcel_Prof_Exp_PMPM_Headings" localSheetId="7" hidden="1">'[4]ePSM Rx Graph Page'!#REF!</definedName>
    <definedName name="Aexcel_Prof_Exp_PMPM_Headings" localSheetId="8" hidden="1">'[4]ePSM Rx Graph Page'!#REF!</definedName>
    <definedName name="Aexcel_Prof_Exp_PMPM_Headings" localSheetId="0" hidden="1">'[4]ePSM Rx Graph Page'!#REF!</definedName>
    <definedName name="Aexcel_Prof_Exp_PMPM_Headings" hidden="1">'[4]ePSM Rx Graph Page'!#REF!</definedName>
    <definedName name="Aexcel_Prof_Exp_Util_Headings" localSheetId="7" hidden="1">'[4]ePSM Rx Graph Page'!#REF!</definedName>
    <definedName name="Aexcel_Prof_Exp_Util_Headings" localSheetId="8" hidden="1">'[4]ePSM Rx Graph Page'!#REF!</definedName>
    <definedName name="Aexcel_Prof_Exp_Util_Headings" localSheetId="0" hidden="1">'[4]ePSM Rx Graph Page'!#REF!</definedName>
    <definedName name="Aexcel_Prof_Exp_Util_Headings" hidden="1">'[4]ePSM Rx Graph Page'!#REF!</definedName>
    <definedName name="Aexcel_Prof_Location_Line_Count" localSheetId="7" hidden="1">'[4]ePSM Rx Graph Page'!#REF!</definedName>
    <definedName name="Aexcel_Prof_Location_Line_Count" localSheetId="8" hidden="1">'[4]ePSM Rx Graph Page'!#REF!</definedName>
    <definedName name="Aexcel_Prof_Location_Line_Count" localSheetId="0" hidden="1">'[4]ePSM Rx Graph Page'!#REF!</definedName>
    <definedName name="Aexcel_Prof_Location_Line_Count" hidden="1">'[4]ePSM Rx Graph Page'!#REF!</definedName>
    <definedName name="Aexcel_Prof_PMPM_Line_Count" localSheetId="7" hidden="1">'[4]ePSM Rx Graph Page'!#REF!</definedName>
    <definedName name="Aexcel_Prof_PMPM_Line_Count" localSheetId="8" hidden="1">'[4]ePSM Rx Graph Page'!#REF!</definedName>
    <definedName name="Aexcel_Prof_PMPM_Line_Count" localSheetId="0" hidden="1">'[4]ePSM Rx Graph Page'!#REF!</definedName>
    <definedName name="Aexcel_Prof_PMPM_Line_Count" hidden="1">'[4]ePSM Rx Graph Page'!#REF!</definedName>
    <definedName name="Aexcel_Prof_Util_Line_Count" localSheetId="7" hidden="1">'[4]ePSM Rx Graph Page'!#REF!</definedName>
    <definedName name="Aexcel_Prof_Util_Line_Count" localSheetId="8" hidden="1">'[4]ePSM Rx Graph Page'!#REF!</definedName>
    <definedName name="Aexcel_Prof_Util_Line_Count" localSheetId="0" hidden="1">'[4]ePSM Rx Graph Page'!#REF!</definedName>
    <definedName name="Aexcel_Prof_Util_Line_Count" hidden="1">'[4]ePSM Rx Graph Page'!#REF!</definedName>
    <definedName name="Aexcel_Structure_Headings" localSheetId="7" hidden="1">'[4]ePSM Rx Graph Page'!#REF!</definedName>
    <definedName name="Aexcel_Structure_Headings" localSheetId="8" hidden="1">'[4]ePSM Rx Graph Page'!#REF!</definedName>
    <definedName name="Aexcel_Structure_Headings" localSheetId="0" hidden="1">'[4]ePSM Rx Graph Page'!#REF!</definedName>
    <definedName name="Aexcel_Structure_Headings" hidden="1">'[4]ePSM Rx Graph Page'!#REF!</definedName>
    <definedName name="Aexcel_Structure_Line_Count" localSheetId="7" hidden="1">'[4]ePSM Rx Graph Page'!#REF!</definedName>
    <definedName name="Aexcel_Structure_Line_Count" localSheetId="8" hidden="1">'[4]ePSM Rx Graph Page'!#REF!</definedName>
    <definedName name="Aexcel_Structure_Line_Count" localSheetId="0" hidden="1">'[4]ePSM Rx Graph Page'!#REF!</definedName>
    <definedName name="Aexcel_Structure_Line_Count" hidden="1">'[4]ePSM Rx Graph Page'!#REF!</definedName>
    <definedName name="AexcelBOBDate" localSheetId="7" hidden="1">'[4]ePSM Rx Graph Page'!#REF!</definedName>
    <definedName name="AexcelBOBDate" localSheetId="8" hidden="1">'[4]ePSM Rx Graph Page'!#REF!</definedName>
    <definedName name="AexcelBOBDate" localSheetId="0" hidden="1">'[4]ePSM Rx Graph Page'!#REF!</definedName>
    <definedName name="AexcelBOBDate" hidden="1">'[4]ePSM Rx Graph Page'!#REF!</definedName>
    <definedName name="af" localSheetId="7" hidden="1">#REF!</definedName>
    <definedName name="af" localSheetId="8" hidden="1">#REF!</definedName>
    <definedName name="af" localSheetId="0" hidden="1">#REF!</definedName>
    <definedName name="af" hidden="1">#REF!</definedName>
    <definedName name="AHF_Activity_By_Tier_Range" localSheetId="7" hidden="1">'[4]ePSM Rx Graph Page'!#REF!</definedName>
    <definedName name="AHF_Activity_By_Tier_Range" localSheetId="8" hidden="1">'[4]ePSM Rx Graph Page'!#REF!</definedName>
    <definedName name="AHF_Activity_By_Tier_Range" localSheetId="0" hidden="1">'[4]ePSM Rx Graph Page'!#REF!</definedName>
    <definedName name="AHF_Activity_By_Tier_Range" hidden="1">'[4]ePSM Rx Graph Page'!#REF!</definedName>
    <definedName name="AHF_Activity_Detail_Range" localSheetId="7" hidden="1">'[4]ePSM Rx Graph Page'!#REF!</definedName>
    <definedName name="AHF_Activity_Detail_Range" localSheetId="8" hidden="1">'[4]ePSM Rx Graph Page'!#REF!</definedName>
    <definedName name="AHF_Activity_Detail_Range" localSheetId="0" hidden="1">'[4]ePSM Rx Graph Page'!#REF!</definedName>
    <definedName name="AHF_Activity_Detail_Range" hidden="1">'[4]ePSM Rx Graph Page'!#REF!</definedName>
    <definedName name="AHF_Fund_Report_Range" localSheetId="7" hidden="1">'[4]ePSM Rx Graph Page'!#REF!</definedName>
    <definedName name="AHF_Fund_Report_Range" localSheetId="8" hidden="1">'[4]ePSM Rx Graph Page'!#REF!</definedName>
    <definedName name="AHF_Fund_Report_Range" localSheetId="0" hidden="1">'[4]ePSM Rx Graph Page'!#REF!</definedName>
    <definedName name="AHF_Fund_Report_Range" hidden="1">'[4]ePSM Rx Graph Page'!#REF!</definedName>
    <definedName name="AHF_Medical_by_Family_Range" localSheetId="7" hidden="1">'[4]ePSM Rx Graph Page'!#REF!</definedName>
    <definedName name="AHF_Medical_by_Family_Range" localSheetId="8" hidden="1">'[4]ePSM Rx Graph Page'!#REF!</definedName>
    <definedName name="AHF_Medical_by_Family_Range" localSheetId="0" hidden="1">'[4]ePSM Rx Graph Page'!#REF!</definedName>
    <definedName name="AHF_Medical_by_Family_Range" hidden="1">'[4]ePSM Rx Graph Page'!#REF!</definedName>
    <definedName name="AHF_Medical_by_Member_Range" localSheetId="7" hidden="1">'[4]ePSM Rx Graph Page'!#REF!</definedName>
    <definedName name="AHF_Medical_by_Member_Range" localSheetId="8" hidden="1">'[4]ePSM Rx Graph Page'!#REF!</definedName>
    <definedName name="AHF_Medical_by_Member_Range" localSheetId="0" hidden="1">'[4]ePSM Rx Graph Page'!#REF!</definedName>
    <definedName name="AHF_Medical_by_Member_Range" hidden="1">'[4]ePSM Rx Graph Page'!#REF!</definedName>
    <definedName name="AHF_Medical_Cost_Category_Range" localSheetId="7" hidden="1">'[4]ePSM Rx Graph Page'!#REF!</definedName>
    <definedName name="AHF_Medical_Cost_Category_Range" localSheetId="8" hidden="1">'[4]ePSM Rx Graph Page'!#REF!</definedName>
    <definedName name="AHF_Medical_Cost_Category_Range" localSheetId="0" hidden="1">'[4]ePSM Rx Graph Page'!#REF!</definedName>
    <definedName name="AHF_Medical_Cost_Category_Range" hidden="1">'[4]ePSM Rx Graph Page'!#REF!</definedName>
    <definedName name="AHF_Medical_Demographics_Range" localSheetId="7" hidden="1">'[4]ePSM Rx Graph Page'!#REF!</definedName>
    <definedName name="AHF_Medical_Demographics_Range" localSheetId="8" hidden="1">'[4]ePSM Rx Graph Page'!#REF!</definedName>
    <definedName name="AHF_Medical_Demographics_Range" localSheetId="0" hidden="1">'[4]ePSM Rx Graph Page'!#REF!</definedName>
    <definedName name="AHF_Medical_Demographics_Range" hidden="1">'[4]ePSM Rx Graph Page'!#REF!</definedName>
    <definedName name="AHF_Medical_Key_Statistics_Range" localSheetId="7" hidden="1">'[4]ePSM Rx Graph Page'!#REF!</definedName>
    <definedName name="AHF_Medical_Key_Statistics_Range" localSheetId="8" hidden="1">'[4]ePSM Rx Graph Page'!#REF!</definedName>
    <definedName name="AHF_Medical_Key_Statistics_Range" localSheetId="0" hidden="1">'[4]ePSM Rx Graph Page'!#REF!</definedName>
    <definedName name="AHF_Medical_Key_Statistics_Range" hidden="1">'[4]ePSM Rx Graph Page'!#REF!</definedName>
    <definedName name="AHF_Rx_Demographics_Range" localSheetId="7" hidden="1">'[4]ePSM Rx Graph Page'!#REF!</definedName>
    <definedName name="AHF_Rx_Demographics_Range" localSheetId="8" hidden="1">'[4]ePSM Rx Graph Page'!#REF!</definedName>
    <definedName name="AHF_Rx_Demographics_Range" localSheetId="0" hidden="1">'[4]ePSM Rx Graph Page'!#REF!</definedName>
    <definedName name="AHF_Rx_Demographics_Range" hidden="1">'[4]ePSM Rx Graph Page'!#REF!</definedName>
    <definedName name="AHF_Rx_Key_Statistics_Range" localSheetId="7" hidden="1">'[4]ePSM Rx Graph Page'!#REF!</definedName>
    <definedName name="AHF_Rx_Key_Statistics_Range" localSheetId="8" hidden="1">'[4]ePSM Rx Graph Page'!#REF!</definedName>
    <definedName name="AHF_Rx_Key_Statistics_Range" localSheetId="0" hidden="1">'[4]ePSM Rx Graph Page'!#REF!</definedName>
    <definedName name="AHF_Rx_Key_Statistics_Range" hidden="1">'[4]ePSM Rx Graph Page'!#REF!</definedName>
    <definedName name="AHFFamilyDollarsCurr" localSheetId="7" hidden="1">'[4]ePSM Rx Graph Page'!#REF!</definedName>
    <definedName name="AHFFamilyDollarsCurr" localSheetId="8" hidden="1">'[4]ePSM Rx Graph Page'!#REF!</definedName>
    <definedName name="AHFFamilyDollarsCurr" localSheetId="0" hidden="1">'[4]ePSM Rx Graph Page'!#REF!</definedName>
    <definedName name="AHFFamilyDollarsCurr" hidden="1">'[4]ePSM Rx Graph Page'!#REF!</definedName>
    <definedName name="alsdkfj" localSheetId="2" hidden="1">{#N/A,#N/A,FALSE,"DCF2";#N/A,#N/A,FALSE,"DCF comm";#N/A,#N/A,FALSE,"Relief Fr Royalty";#N/A,#N/A,FALSE,"Asset Charges";#N/A,#N/A,FALSE,"Workforce";#N/A,#N/A,FALSE,"WACC Recon"}</definedName>
    <definedName name="alsdkfj" hidden="1">{#N/A,#N/A,FALSE,"DCF2";#N/A,#N/A,FALSE,"DCF comm";#N/A,#N/A,FALSE,"Relief Fr Royalty";#N/A,#N/A,FALSE,"Asset Charges";#N/A,#N/A,FALSE,"Workforce";#N/A,#N/A,FALSE,"WACC Recon"}</definedName>
    <definedName name="Amb_MDC_Analysis_Medical_Range" localSheetId="7" hidden="1">#REF!</definedName>
    <definedName name="Amb_MDC_Analysis_Medical_Range" localSheetId="8" hidden="1">#REF!</definedName>
    <definedName name="Amb_MDC_Analysis_Medical_Range" localSheetId="0" hidden="1">#REF!</definedName>
    <definedName name="Amb_MDC_Analysis_Medical_Range" hidden="1">#REF!</definedName>
    <definedName name="amb_mdc_na_bob_column1" localSheetId="7" hidden="1">#REF!</definedName>
    <definedName name="amb_mdc_na_bob_column1" localSheetId="8" hidden="1">#REF!</definedName>
    <definedName name="amb_mdc_na_bob_column1" localSheetId="0" hidden="1">#REF!</definedName>
    <definedName name="amb_mdc_na_bob_column1" hidden="1">#REF!</definedName>
    <definedName name="appendix"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ppendix"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ppendix_Contrib_Calcs" localSheetId="7" hidden="1">'[2]Vis Exp'!#REF!</definedName>
    <definedName name="Appendix_Contrib_Calcs" localSheetId="8" hidden="1">'[2]Vis Exp'!#REF!</definedName>
    <definedName name="Appendix_Contrib_Calcs" localSheetId="0" hidden="1">'[2]Vis Exp'!#REF!</definedName>
    <definedName name="Appendix_Contrib_Calcs" hidden="1">'[2]Vis Exp'!#REF!</definedName>
    <definedName name="as" localSheetId="2" hidden="1">{#N/A,#N/A,FALSE,"DCF comm";#N/A,#N/A,FALSE,"DCF2";#N/A,#N/A,FALSE,"Relief Fr Royalty";#N/A,#N/A,FALSE,"Asset Charges";#N/A,#N/A,FALSE,"Workforce";#N/A,#N/A,FALSE,"WACC Recon"}</definedName>
    <definedName name="as" hidden="1">{#N/A,#N/A,FALSE,"DCF comm";#N/A,#N/A,FALSE,"DCF2";#N/A,#N/A,FALSE,"Relief Fr Royalty";#N/A,#N/A,FALSE,"Asset Charges";#N/A,#N/A,FALSE,"Workforce";#N/A,#N/A,FALSE,"WACC Recon"}</definedName>
    <definedName name="AS2DocOpenMode" hidden="1">"AS2DocumentEdit"</definedName>
    <definedName name="asd" localSheetId="2" hidden="1">{#N/A,#N/A,FALSE,"DCF2";#N/A,#N/A,FALSE,"DCF comm";#N/A,#N/A,FALSE,"Relief Fr Royalty";#N/A,#N/A,FALSE,"Asset Charges";#N/A,#N/A,FALSE,"Workforce";#N/A,#N/A,FALSE,"WACC Recon"}</definedName>
    <definedName name="asd" hidden="1">{#N/A,#N/A,FALSE,"DCF2";#N/A,#N/A,FALSE,"DCF comm";#N/A,#N/A,FALSE,"Relief Fr Royalty";#N/A,#N/A,FALSE,"Asset Charges";#N/A,#N/A,FALSE,"Workforce";#N/A,#N/A,FALSE,"WACC Recon"}</definedName>
    <definedName name="b" localSheetId="2" hidden="1">{#N/A,#N/A,FALSE,"Summary";#N/A,#N/A,FALSE,"IS";#N/A,#N/A,FALSE,"Bal Sheet";#N/A,#N/A,FALSE,"DCF2";#N/A,#N/A,FALSE,"DCF2_wComm";#N/A,#N/A,FALSE,"Relief Fr Royalty";#N/A,#N/A,FALSE,"Asset Charges";#N/A,#N/A,FALSE,"Royalty_Rate";#N/A,#N/A,FALSE,"Workforce";#N/A,#N/A,FALSE,"Attrition Rate";#N/A,#N/A,FALSE,"Adj_WACC";#N/A,#N/A,FALSE,"WACC"}</definedName>
    <definedName name="b" hidden="1">{#N/A,#N/A,FALSE,"Summary";#N/A,#N/A,FALSE,"IS";#N/A,#N/A,FALSE,"Bal Sheet";#N/A,#N/A,FALSE,"DCF2";#N/A,#N/A,FALSE,"DCF2_wComm";#N/A,#N/A,FALSE,"Relief Fr Royalty";#N/A,#N/A,FALSE,"Asset Charges";#N/A,#N/A,FALSE,"Royalty_Rate";#N/A,#N/A,FALSE,"Workforce";#N/A,#N/A,FALSE,"Attrition Rate";#N/A,#N/A,FALSE,"Adj_WACC";#N/A,#N/A,FALSE,"WACC"}</definedName>
    <definedName name="BOB_Dental_allowed_amt_prior" localSheetId="7" hidden="1">'[5]ePSM BOB Data Page'!#REF!</definedName>
    <definedName name="BOB_Dental_allowed_amt_prior" localSheetId="8" hidden="1">'[5]ePSM BOB Data Page'!#REF!</definedName>
    <definedName name="BOB_Dental_allowed_amt_prior" localSheetId="0" hidden="1">'[5]ePSM BOB Data Page'!#REF!</definedName>
    <definedName name="BOB_Dental_allowed_amt_prior" hidden="1">'[5]ePSM BOB Data Page'!#REF!</definedName>
    <definedName name="BOB_Dental_basic_paid_amt_prior" localSheetId="7" hidden="1">'[5]ePSM BOB Data Page'!#REF!</definedName>
    <definedName name="BOB_Dental_basic_paid_amt_prior" localSheetId="8" hidden="1">'[5]ePSM BOB Data Page'!#REF!</definedName>
    <definedName name="BOB_Dental_basic_paid_amt_prior" localSheetId="0" hidden="1">'[5]ePSM BOB Data Page'!#REF!</definedName>
    <definedName name="BOB_Dental_basic_paid_amt_prior" hidden="1">'[5]ePSM BOB Data Page'!#REF!</definedName>
    <definedName name="BOB_Dental_basic_svcs_prior" localSheetId="7" hidden="1">'[5]ePSM BOB Data Page'!#REF!</definedName>
    <definedName name="BOB_Dental_basic_svcs_prior" localSheetId="8" hidden="1">'[5]ePSM BOB Data Page'!#REF!</definedName>
    <definedName name="BOB_Dental_basic_svcs_prior" localSheetId="0" hidden="1">'[5]ePSM BOB Data Page'!#REF!</definedName>
    <definedName name="BOB_Dental_basic_svcs_prior" hidden="1">'[5]ePSM BOB Data Page'!#REF!</definedName>
    <definedName name="BOB_Dental_cob_amt_prior" localSheetId="7" hidden="1">'[5]ePSM BOB Data Page'!#REF!</definedName>
    <definedName name="BOB_Dental_cob_amt_prior" localSheetId="8" hidden="1">'[5]ePSM BOB Data Page'!#REF!</definedName>
    <definedName name="BOB_Dental_cob_amt_prior" localSheetId="0" hidden="1">'[5]ePSM BOB Data Page'!#REF!</definedName>
    <definedName name="BOB_Dental_cob_amt_prior" hidden="1">'[5]ePSM BOB Data Page'!#REF!</definedName>
    <definedName name="BOB_Dental_coinsurance_amt_prior" localSheetId="7" hidden="1">'[5]ePSM BOB Data Page'!#REF!</definedName>
    <definedName name="BOB_Dental_coinsurance_amt_prior" localSheetId="8" hidden="1">'[5]ePSM BOB Data Page'!#REF!</definedName>
    <definedName name="BOB_Dental_coinsurance_amt_prior" localSheetId="0" hidden="1">'[5]ePSM BOB Data Page'!#REF!</definedName>
    <definedName name="BOB_Dental_coinsurance_amt_prior" hidden="1">'[5]ePSM BOB Data Page'!#REF!</definedName>
    <definedName name="BOB_Dental_deductible_amt_prior" localSheetId="7" hidden="1">'[5]ePSM BOB Data Page'!#REF!</definedName>
    <definedName name="BOB_Dental_deductible_amt_prior" localSheetId="8" hidden="1">'[5]ePSM BOB Data Page'!#REF!</definedName>
    <definedName name="BOB_Dental_deductible_amt_prior" localSheetId="0" hidden="1">'[5]ePSM BOB Data Page'!#REF!</definedName>
    <definedName name="BOB_Dental_deductible_amt_prior" hidden="1">'[5]ePSM BOB Data Page'!#REF!</definedName>
    <definedName name="BOB_Dental_major_paid_amt_prior" localSheetId="7" hidden="1">'[5]ePSM BOB Data Page'!#REF!</definedName>
    <definedName name="BOB_Dental_major_paid_amt_prior" localSheetId="8" hidden="1">'[5]ePSM BOB Data Page'!#REF!</definedName>
    <definedName name="BOB_Dental_major_paid_amt_prior" localSheetId="0" hidden="1">'[5]ePSM BOB Data Page'!#REF!</definedName>
    <definedName name="BOB_Dental_major_paid_amt_prior" hidden="1">'[5]ePSM BOB Data Page'!#REF!</definedName>
    <definedName name="BOB_Dental_major_svcs_prior" localSheetId="7" hidden="1">'[5]ePSM BOB Data Page'!#REF!</definedName>
    <definedName name="BOB_Dental_major_svcs_prior" localSheetId="8" hidden="1">'[5]ePSM BOB Data Page'!#REF!</definedName>
    <definedName name="BOB_Dental_major_svcs_prior" localSheetId="0" hidden="1">'[5]ePSM BOB Data Page'!#REF!</definedName>
    <definedName name="BOB_Dental_major_svcs_prior" hidden="1">'[5]ePSM BOB Data Page'!#REF!</definedName>
    <definedName name="BOB_Dental_network_paid_amt_prior" localSheetId="7" hidden="1">'[5]ePSM BOB Data Page'!#REF!</definedName>
    <definedName name="BOB_Dental_network_paid_amt_prior" localSheetId="8" hidden="1">'[5]ePSM BOB Data Page'!#REF!</definedName>
    <definedName name="BOB_Dental_network_paid_amt_prior" localSheetId="0" hidden="1">'[5]ePSM BOB Data Page'!#REF!</definedName>
    <definedName name="BOB_Dental_network_paid_amt_prior" hidden="1">'[5]ePSM BOB Data Page'!#REF!</definedName>
    <definedName name="BOB_Dental_orthodonic_paid_amt_prior" localSheetId="7" hidden="1">'[5]ePSM BOB Data Page'!#REF!</definedName>
    <definedName name="BOB_Dental_orthodonic_paid_amt_prior" localSheetId="8" hidden="1">'[5]ePSM BOB Data Page'!#REF!</definedName>
    <definedName name="BOB_Dental_orthodonic_paid_amt_prior" localSheetId="0" hidden="1">'[5]ePSM BOB Data Page'!#REF!</definedName>
    <definedName name="BOB_Dental_orthodonic_paid_amt_prior" hidden="1">'[5]ePSM BOB Data Page'!#REF!</definedName>
    <definedName name="BOB_Dental_orthodonic_svcs_prior" localSheetId="7" hidden="1">'[5]ePSM BOB Data Page'!#REF!</definedName>
    <definedName name="BOB_Dental_orthodonic_svcs_prior" localSheetId="8" hidden="1">'[5]ePSM BOB Data Page'!#REF!</definedName>
    <definedName name="BOB_Dental_orthodonic_svcs_prior" localSheetId="0" hidden="1">'[5]ePSM BOB Data Page'!#REF!</definedName>
    <definedName name="BOB_Dental_orthodonic_svcs_prior" hidden="1">'[5]ePSM BOB Data Page'!#REF!</definedName>
    <definedName name="BOB_Dental_other_paid_amt_prior" localSheetId="7" hidden="1">'[5]ePSM BOB Data Page'!#REF!</definedName>
    <definedName name="BOB_Dental_other_paid_amt_prior" localSheetId="8" hidden="1">'[5]ePSM BOB Data Page'!#REF!</definedName>
    <definedName name="BOB_Dental_other_paid_amt_prior" localSheetId="0" hidden="1">'[5]ePSM BOB Data Page'!#REF!</definedName>
    <definedName name="BOB_Dental_other_paid_amt_prior" hidden="1">'[5]ePSM BOB Data Page'!#REF!</definedName>
    <definedName name="BOB_Dental_other_svcs_prior" localSheetId="7" hidden="1">'[5]ePSM BOB Data Page'!#REF!</definedName>
    <definedName name="BOB_Dental_other_svcs_prior" localSheetId="8" hidden="1">'[5]ePSM BOB Data Page'!#REF!</definedName>
    <definedName name="BOB_Dental_other_svcs_prior" localSheetId="0" hidden="1">'[5]ePSM BOB Data Page'!#REF!</definedName>
    <definedName name="BOB_Dental_other_svcs_prior" hidden="1">'[5]ePSM BOB Data Page'!#REF!</definedName>
    <definedName name="BOB_Dental_paid_amt_prior" localSheetId="7" hidden="1">'[5]ePSM BOB Data Page'!#REF!</definedName>
    <definedName name="BOB_Dental_paid_amt_prior" localSheetId="8" hidden="1">'[5]ePSM BOB Data Page'!#REF!</definedName>
    <definedName name="BOB_Dental_paid_amt_prior" localSheetId="0" hidden="1">'[5]ePSM BOB Data Page'!#REF!</definedName>
    <definedName name="BOB_Dental_paid_amt_prior" hidden="1">'[5]ePSM BOB Data Page'!#REF!</definedName>
    <definedName name="BOB_Dental_preventative_paid_amt_prior" localSheetId="7" hidden="1">'[5]ePSM BOB Data Page'!#REF!</definedName>
    <definedName name="BOB_Dental_preventative_paid_amt_prior" localSheetId="8" hidden="1">'[5]ePSM BOB Data Page'!#REF!</definedName>
    <definedName name="BOB_Dental_preventative_paid_amt_prior" localSheetId="0" hidden="1">'[5]ePSM BOB Data Page'!#REF!</definedName>
    <definedName name="BOB_Dental_preventative_paid_amt_prior" hidden="1">'[5]ePSM BOB Data Page'!#REF!</definedName>
    <definedName name="BOB_Dental_preventative_svcs_prior" localSheetId="7" hidden="1">'[5]ePSM BOB Data Page'!#REF!</definedName>
    <definedName name="BOB_Dental_preventative_svcs_prior" localSheetId="8" hidden="1">'[5]ePSM BOB Data Page'!#REF!</definedName>
    <definedName name="BOB_Dental_preventative_svcs_prior" localSheetId="0" hidden="1">'[5]ePSM BOB Data Page'!#REF!</definedName>
    <definedName name="BOB_Dental_preventative_svcs_prior" hidden="1">'[5]ePSM BOB Data Page'!#REF!</definedName>
    <definedName name="BOB_Med_allowed_amt_curr" localSheetId="7" hidden="1">'[5]ePSM BOB Data Page'!#REF!</definedName>
    <definedName name="BOB_Med_allowed_amt_curr" localSheetId="8" hidden="1">'[5]ePSM BOB Data Page'!#REF!</definedName>
    <definedName name="BOB_Med_allowed_amt_curr" localSheetId="0" hidden="1">'[5]ePSM BOB Data Page'!#REF!</definedName>
    <definedName name="BOB_Med_allowed_amt_curr" hidden="1">'[5]ePSM BOB Data Page'!#REF!</definedName>
    <definedName name="BOB_Med_allowed_amt_prior" localSheetId="7" hidden="1">'[5]ePSM BOB Data Page'!#REF!</definedName>
    <definedName name="BOB_Med_allowed_amt_prior" localSheetId="8" hidden="1">'[5]ePSM BOB Data Page'!#REF!</definedName>
    <definedName name="BOB_Med_allowed_amt_prior" localSheetId="0" hidden="1">'[5]ePSM BOB Data Page'!#REF!</definedName>
    <definedName name="BOB_Med_allowed_amt_prior" hidden="1">'[5]ePSM BOB Data Page'!#REF!</definedName>
    <definedName name="BOB_Med_paid_amt_amb_surgeries_prior" localSheetId="7" hidden="1">'[5]ePSM BOB Data Page'!#REF!</definedName>
    <definedName name="BOB_Med_paid_amt_amb_surgeries_prior" localSheetId="8" hidden="1">'[5]ePSM BOB Data Page'!#REF!</definedName>
    <definedName name="BOB_Med_paid_amt_amb_surgeries_prior" localSheetId="0" hidden="1">'[5]ePSM BOB Data Page'!#REF!</definedName>
    <definedName name="BOB_Med_paid_amt_amb_surgeries_prior" hidden="1">'[5]ePSM BOB Data Page'!#REF!</definedName>
    <definedName name="BOB_Med_paid_amt_amb_visits_prior" localSheetId="7" hidden="1">'[5]ePSM BOB Data Page'!#REF!</definedName>
    <definedName name="BOB_Med_paid_amt_amb_visits_prior" localSheetId="8" hidden="1">'[5]ePSM BOB Data Page'!#REF!</definedName>
    <definedName name="BOB_Med_paid_amt_amb_visits_prior" localSheetId="0" hidden="1">'[5]ePSM BOB Data Page'!#REF!</definedName>
    <definedName name="BOB_Med_paid_amt_amb_visits_prior" hidden="1">'[5]ePSM BOB Data Page'!#REF!</definedName>
    <definedName name="BOB_Med_paid_amt_er_visits_prior" localSheetId="7" hidden="1">'[5]ePSM BOB Data Page'!#REF!</definedName>
    <definedName name="BOB_Med_paid_amt_er_visits_prior" localSheetId="8" hidden="1">'[5]ePSM BOB Data Page'!#REF!</definedName>
    <definedName name="BOB_Med_paid_amt_er_visits_prior" localSheetId="0" hidden="1">'[5]ePSM BOB Data Page'!#REF!</definedName>
    <definedName name="BOB_Med_paid_amt_er_visits_prior" hidden="1">'[5]ePSM BOB Data Page'!#REF!</definedName>
    <definedName name="BOB_Med_paid_amt_home_health_prior" localSheetId="7" hidden="1">'[5]ePSM BOB Data Page'!#REF!</definedName>
    <definedName name="BOB_Med_paid_amt_home_health_prior" localSheetId="8" hidden="1">'[5]ePSM BOB Data Page'!#REF!</definedName>
    <definedName name="BOB_Med_paid_amt_home_health_prior" localSheetId="0" hidden="1">'[5]ePSM BOB Data Page'!#REF!</definedName>
    <definedName name="BOB_Med_paid_amt_home_health_prior" hidden="1">'[5]ePSM BOB Data Page'!#REF!</definedName>
    <definedName name="BOB_Med_paid_amt_inp_days_prior" localSheetId="7" hidden="1">'[5]ePSM BOB Data Page'!#REF!</definedName>
    <definedName name="BOB_Med_paid_amt_inp_days_prior" localSheetId="8" hidden="1">'[5]ePSM BOB Data Page'!#REF!</definedName>
    <definedName name="BOB_Med_paid_amt_inp_days_prior" localSheetId="0" hidden="1">'[5]ePSM BOB Data Page'!#REF!</definedName>
    <definedName name="BOB_Med_paid_amt_inp_days_prior" hidden="1">'[5]ePSM BOB Data Page'!#REF!</definedName>
    <definedName name="BOB_Med_paid_amt_inp_surgeries_prior" localSheetId="7" hidden="1">'[5]ePSM BOB Data Page'!#REF!</definedName>
    <definedName name="BOB_Med_paid_amt_inp_surgeries_prior" localSheetId="8" hidden="1">'[5]ePSM BOB Data Page'!#REF!</definedName>
    <definedName name="BOB_Med_paid_amt_inp_surgeries_prior" localSheetId="0" hidden="1">'[5]ePSM BOB Data Page'!#REF!</definedName>
    <definedName name="BOB_Med_paid_amt_inp_surgeries_prior" hidden="1">'[5]ePSM BOB Data Page'!#REF!</definedName>
    <definedName name="BOB_Med_paid_amt_lab_serv_prior" localSheetId="7" hidden="1">'[5]ePSM BOB Data Page'!#REF!</definedName>
    <definedName name="BOB_Med_paid_amt_lab_serv_prior" localSheetId="8" hidden="1">'[5]ePSM BOB Data Page'!#REF!</definedName>
    <definedName name="BOB_Med_paid_amt_lab_serv_prior" localSheetId="0" hidden="1">'[5]ePSM BOB Data Page'!#REF!</definedName>
    <definedName name="BOB_Med_paid_amt_lab_serv_prior" hidden="1">'[5]ePSM BOB Data Page'!#REF!</definedName>
    <definedName name="BOB_Med_paid_amt_med_rx_prior" localSheetId="7" hidden="1">'[5]ePSM BOB Data Page'!#REF!</definedName>
    <definedName name="BOB_Med_paid_amt_med_rx_prior" localSheetId="8" hidden="1">'[5]ePSM BOB Data Page'!#REF!</definedName>
    <definedName name="BOB_Med_paid_amt_med_rx_prior" localSheetId="0" hidden="1">'[5]ePSM BOB Data Page'!#REF!</definedName>
    <definedName name="BOB_Med_paid_amt_med_rx_prior" hidden="1">'[5]ePSM BOB Data Page'!#REF!</definedName>
    <definedName name="BOB_Med_paid_amt_med_visits_prior" localSheetId="7" hidden="1">'[5]ePSM BOB Data Page'!#REF!</definedName>
    <definedName name="BOB_Med_paid_amt_med_visits_prior" localSheetId="8" hidden="1">'[5]ePSM BOB Data Page'!#REF!</definedName>
    <definedName name="BOB_Med_paid_amt_med_visits_prior" localSheetId="0" hidden="1">'[5]ePSM BOB Data Page'!#REF!</definedName>
    <definedName name="BOB_Med_paid_amt_med_visits_prior" hidden="1">'[5]ePSM BOB Data Page'!#REF!</definedName>
    <definedName name="BOB_Med_paid_amt_mental_health_prior" localSheetId="7" hidden="1">'[5]ePSM BOB Data Page'!#REF!</definedName>
    <definedName name="BOB_Med_paid_amt_mental_health_prior" localSheetId="8" hidden="1">'[5]ePSM BOB Data Page'!#REF!</definedName>
    <definedName name="BOB_Med_paid_amt_mental_health_prior" localSheetId="0" hidden="1">'[5]ePSM BOB Data Page'!#REF!</definedName>
    <definedName name="BOB_Med_paid_amt_mental_health_prior" hidden="1">'[5]ePSM BOB Data Page'!#REF!</definedName>
    <definedName name="BOB_Med_paid_amt_misc_med_prior" localSheetId="7" hidden="1">'[5]ePSM BOB Data Page'!#REF!</definedName>
    <definedName name="BOB_Med_paid_amt_misc_med_prior" localSheetId="8" hidden="1">'[5]ePSM BOB Data Page'!#REF!</definedName>
    <definedName name="BOB_Med_paid_amt_misc_med_prior" localSheetId="0" hidden="1">'[5]ePSM BOB Data Page'!#REF!</definedName>
    <definedName name="BOB_Med_paid_amt_misc_med_prior" hidden="1">'[5]ePSM BOB Data Page'!#REF!</definedName>
    <definedName name="BOB_Med_paid_amt_office_surgeries_prior" localSheetId="7" hidden="1">'[5]ePSM BOB Data Page'!#REF!</definedName>
    <definedName name="BOB_Med_paid_amt_office_surgeries_prior" localSheetId="8" hidden="1">'[5]ePSM BOB Data Page'!#REF!</definedName>
    <definedName name="BOB_Med_paid_amt_office_surgeries_prior" localSheetId="0" hidden="1">'[5]ePSM BOB Data Page'!#REF!</definedName>
    <definedName name="BOB_Med_paid_amt_office_surgeries_prior" hidden="1">'[5]ePSM BOB Data Page'!#REF!</definedName>
    <definedName name="BOB_Med_paid_amt_prim_off_visits_prior" localSheetId="7" hidden="1">'[5]ePSM BOB Data Page'!#REF!</definedName>
    <definedName name="BOB_Med_paid_amt_prim_off_visits_prior" localSheetId="8" hidden="1">'[5]ePSM BOB Data Page'!#REF!</definedName>
    <definedName name="BOB_Med_paid_amt_prim_off_visits_prior" localSheetId="0" hidden="1">'[5]ePSM BOB Data Page'!#REF!</definedName>
    <definedName name="BOB_Med_paid_amt_prim_off_visits_prior" hidden="1">'[5]ePSM BOB Data Page'!#REF!</definedName>
    <definedName name="BOB_Med_paid_amt_rad_serv_prior" localSheetId="7" hidden="1">'[5]ePSM BOB Data Page'!#REF!</definedName>
    <definedName name="BOB_Med_paid_amt_rad_serv_prior" localSheetId="8" hidden="1">'[5]ePSM BOB Data Page'!#REF!</definedName>
    <definedName name="BOB_Med_paid_amt_rad_serv_prior" localSheetId="0" hidden="1">'[5]ePSM BOB Data Page'!#REF!</definedName>
    <definedName name="BOB_Med_paid_amt_rad_serv_prior" hidden="1">'[5]ePSM BOB Data Page'!#REF!</definedName>
    <definedName name="BOB_Med_paid_amt_spec_office_visits_prior" localSheetId="7" hidden="1">'[5]ePSM BOB Data Page'!#REF!</definedName>
    <definedName name="BOB_Med_paid_amt_spec_office_visits_prior" localSheetId="8" hidden="1">'[5]ePSM BOB Data Page'!#REF!</definedName>
    <definedName name="BOB_Med_paid_amt_spec_office_visits_prior" localSheetId="0" hidden="1">'[5]ePSM BOB Data Page'!#REF!</definedName>
    <definedName name="BOB_Med_paid_amt_spec_office_visits_prior" hidden="1">'[5]ePSM BOB Data Page'!#REF!</definedName>
    <definedName name="BOB_Med_paid_encounter_lab_rad_prior" localSheetId="7" hidden="1">'[5]ePSM BOB Data Page'!#REF!</definedName>
    <definedName name="BOB_Med_paid_encounter_lab_rad_prior" localSheetId="8" hidden="1">'[5]ePSM BOB Data Page'!#REF!</definedName>
    <definedName name="BOB_Med_paid_encounter_lab_rad_prior" localSheetId="0" hidden="1">'[5]ePSM BOB Data Page'!#REF!</definedName>
    <definedName name="BOB_Med_paid_encounter_lab_rad_prior" hidden="1">'[5]ePSM BOB Data Page'!#REF!</definedName>
    <definedName name="BOB_Med_paid_encounter_other_prior" localSheetId="7" hidden="1">'[5]ePSM BOB Data Page'!#REF!</definedName>
    <definedName name="BOB_Med_paid_encounter_other_prior" localSheetId="8" hidden="1">'[5]ePSM BOB Data Page'!#REF!</definedName>
    <definedName name="BOB_Med_paid_encounter_other_prior" localSheetId="0" hidden="1">'[5]ePSM BOB Data Page'!#REF!</definedName>
    <definedName name="BOB_Med_paid_encounter_other_prior" hidden="1">'[5]ePSM BOB Data Page'!#REF!</definedName>
    <definedName name="BOB_Med_paid_encounter_prim_phys_prior" localSheetId="7" hidden="1">'[5]ePSM BOB Data Page'!#REF!</definedName>
    <definedName name="BOB_Med_paid_encounter_prim_phys_prior" localSheetId="8" hidden="1">'[5]ePSM BOB Data Page'!#REF!</definedName>
    <definedName name="BOB_Med_paid_encounter_prim_phys_prior" localSheetId="0" hidden="1">'[5]ePSM BOB Data Page'!#REF!</definedName>
    <definedName name="BOB_Med_paid_encounter_prim_phys_prior" hidden="1">'[5]ePSM BOB Data Page'!#REF!</definedName>
    <definedName name="BOB_Med_paid_encounter_spec_phys_prior" localSheetId="7" hidden="1">'[5]ePSM BOB Data Page'!#REF!</definedName>
    <definedName name="BOB_Med_paid_encounter_spec_phys_prior" localSheetId="8" hidden="1">'[5]ePSM BOB Data Page'!#REF!</definedName>
    <definedName name="BOB_Med_paid_encounter_spec_phys_prior" localSheetId="0" hidden="1">'[5]ePSM BOB Data Page'!#REF!</definedName>
    <definedName name="BOB_Med_paid_encounter_spec_phys_prior" hidden="1">'[5]ePSM BOB Data Page'!#REF!</definedName>
    <definedName name="BOB_Med_paid_other_prior" localSheetId="7" hidden="1">'[5]ePSM BOB Data Page'!#REF!</definedName>
    <definedName name="BOB_Med_paid_other_prior" localSheetId="8" hidden="1">'[5]ePSM BOB Data Page'!#REF!</definedName>
    <definedName name="BOB_Med_paid_other_prior" localSheetId="0" hidden="1">'[5]ePSM BOB Data Page'!#REF!</definedName>
    <definedName name="BOB_Med_paid_other_prior" hidden="1">'[5]ePSM BOB Data Page'!#REF!</definedName>
    <definedName name="BrandAverageCopay" localSheetId="7" hidden="1">'[4]Rx Key Stat by Generic page'!#REF!</definedName>
    <definedName name="BrandAverageCopay" localSheetId="8" hidden="1">'[4]Rx Key Stat by Generic page'!#REF!</definedName>
    <definedName name="BrandAverageCopay" localSheetId="0" hidden="1">'[4]Rx Key Stat by Generic page'!#REF!</definedName>
    <definedName name="BrandAverageCopay" hidden="1">'[4]Rx Key Stat by Generic page'!#REF!</definedName>
    <definedName name="BrandMultiAverageCopay" localSheetId="7" hidden="1">'[4]Rx Key Stat by Generic page'!#REF!</definedName>
    <definedName name="BrandMultiAverageCopay" localSheetId="8" hidden="1">'[4]Rx Key Stat by Generic page'!#REF!</definedName>
    <definedName name="BrandMultiAverageCopay" localSheetId="0" hidden="1">'[4]Rx Key Stat by Generic page'!#REF!</definedName>
    <definedName name="BrandMultiAverageCopay" hidden="1">'[4]Rx Key Stat by Generic page'!#REF!</definedName>
    <definedName name="Cahrt4" hidden="1">[6]Dental!$L$30:$L$51</definedName>
    <definedName name="CatClaimantThreshold" hidden="1">'[4]ePSM Header Data Page'!$B$20</definedName>
    <definedName name="change" localSheetId="7" hidden="1">#REF!</definedName>
    <definedName name="change" localSheetId="8" hidden="1">#REF!</definedName>
    <definedName name="change" localSheetId="0" hidden="1">#REF!</definedName>
    <definedName name="change" hidden="1">#REF!</definedName>
    <definedName name="Chart30" hidden="1">[7]Medical!$L$13:$L$67</definedName>
    <definedName name="Chart4" hidden="1">[7]Dental!$L$30:$L$51</definedName>
    <definedName name="chart990" hidden="1">[7]Medical!$P$13:$P$67</definedName>
    <definedName name="Check_For_Account_Selection" localSheetId="7" hidden="1">'[5]ePSM Header Data Page'!#REF!</definedName>
    <definedName name="Check_For_Account_Selection" localSheetId="8" hidden="1">'[5]ePSM Header Data Page'!#REF!</definedName>
    <definedName name="Check_For_Account_Selection" localSheetId="0" hidden="1">'[5]ePSM Header Data Page'!#REF!</definedName>
    <definedName name="Check_For_Account_Selection" hidden="1">'[5]ePSM Header Data Page'!#REF!</definedName>
    <definedName name="Check_For_Plan_Selection" localSheetId="7" hidden="1">'[5]ePSM Header Data Page'!#REF!</definedName>
    <definedName name="Check_For_Plan_Selection" localSheetId="8" hidden="1">'[5]ePSM Header Data Page'!#REF!</definedName>
    <definedName name="Check_For_Plan_Selection" localSheetId="0" hidden="1">'[5]ePSM Header Data Page'!#REF!</definedName>
    <definedName name="Check_For_Plan_Selection" hidden="1">'[5]ePSM Header Data Page'!#REF!</definedName>
    <definedName name="Check_Template_Type" localSheetId="7" hidden="1">'[5]ePSM Header Data Page'!#REF!</definedName>
    <definedName name="Check_Template_Type" localSheetId="8" hidden="1">'[5]ePSM Header Data Page'!#REF!</definedName>
    <definedName name="Check_Template_Type" localSheetId="0" hidden="1">'[5]ePSM Header Data Page'!#REF!</definedName>
    <definedName name="Check_Template_Type" hidden="1">'[5]ePSM Header Data Page'!#REF!</definedName>
    <definedName name="CIGNA12.15"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CIGNA12.15" hidden="1">{"Group Benefit Overview",#N/A,TRUE,"mblank";"Rate Summary",#N/A,TRUE,"mblank";"Census and Manual Rates",#N/A,TRUE,"mblank";"Site Rates",#N/A,TRUE,"mblank";"Experience Rates 1",#N/A,TRUE,"mblank";"Experience Rates 2",#N/A,TRUE,"mblank";"Summary of Rate Action",#N/A,TRUE,"mblank";"Employer Reports",#N/A,TRUE,"mblank"}</definedName>
    <definedName name="CIQWBGuid" hidden="1">"5fc686c7-451b-4aaa-bb49-b9f708333c95"</definedName>
    <definedName name="CommunityRatedRow23Row27SIKeyStats" localSheetId="7" hidden="1">'[4]ePSM Rx Graph Page'!#REF!</definedName>
    <definedName name="CommunityRatedRow23Row27SIKeyStats" localSheetId="8" hidden="1">'[4]ePSM Rx Graph Page'!#REF!</definedName>
    <definedName name="CommunityRatedRow23Row27SIKeyStats" localSheetId="0" hidden="1">'[4]ePSM Rx Graph Page'!#REF!</definedName>
    <definedName name="CommunityRatedRow23Row27SIKeyStats" hidden="1">'[4]ePSM Rx Graph Page'!#REF!</definedName>
    <definedName name="confused" localSheetId="2" hidden="1">{#N/A,#N/A,FALSE,"042997";#N/A,#N/A,FALSE,"042897"}</definedName>
    <definedName name="confused" hidden="1">{#N/A,#N/A,FALSE,"042997";#N/A,#N/A,FALSE,"042897"}</definedName>
    <definedName name="cost.xl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cost.xls" hidden="1">{"Group Benefit Overview",#N/A,TRUE,"mblank";"Rate Summary",#N/A,TRUE,"mblank";"Census and Manual Rates",#N/A,TRUE,"mblank";"Site Rates",#N/A,TRUE,"mblank";"Experience Rates 1",#N/A,TRUE,"mblank";"Experience Rates 2",#N/A,TRUE,"mblank";"Summary of Rate Action",#N/A,TRUE,"mblank";"Employer Reports",#N/A,TRUE,"mblank"}</definedName>
    <definedName name="Cost_Sharing_Analysis_Dental_Range" localSheetId="7" hidden="1">'[4]ePSM Rx Graph Page'!#REF!</definedName>
    <definedName name="Cost_Sharing_Analysis_Dental_Range" localSheetId="8" hidden="1">'[4]ePSM Rx Graph Page'!#REF!</definedName>
    <definedName name="Cost_Sharing_Analysis_Dental_Range" localSheetId="0" hidden="1">'[4]ePSM Rx Graph Page'!#REF!</definedName>
    <definedName name="Cost_Sharing_Analysis_Dental_Range" hidden="1">'[4]ePSM Rx Graph Page'!#REF!</definedName>
    <definedName name="CostAnalysis2"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CostAnalysis2" hidden="1">{"Group Benefit Overview",#N/A,TRUE,"mblank";"Rate Summary",#N/A,TRUE,"mblank";"Census and Manual Rates",#N/A,TRUE,"mblank";"Site Rates",#N/A,TRUE,"mblank";"Experience Rates 1",#N/A,TRUE,"mblank";"Experience Rates 2",#N/A,TRUE,"mblank";"Summary of Rate Action",#N/A,TRUE,"mblank";"Employer Reports",#N/A,TRUE,"mblank"}</definedName>
    <definedName name="Cover" localSheetId="7" hidden="1">#REF!</definedName>
    <definedName name="Cover" localSheetId="8" hidden="1">#REF!</definedName>
    <definedName name="Cover" localSheetId="0" hidden="1">#REF!</definedName>
    <definedName name="Cover" hidden="1">#REF!</definedName>
    <definedName name="Cover_Page_Range" localSheetId="7" hidden="1">#REF!</definedName>
    <definedName name="Cover_Page_Range" localSheetId="8" hidden="1">#REF!</definedName>
    <definedName name="Cover_Page_Range" localSheetId="0" hidden="1">#REF!</definedName>
    <definedName name="Cover_Page_Range" hidden="1">#REF!</definedName>
    <definedName name="Cover_Page_Run_Macros_Range" localSheetId="7" hidden="1">#REF!</definedName>
    <definedName name="Cover_Page_Run_Macros_Range" localSheetId="8" hidden="1">#REF!</definedName>
    <definedName name="Cover_Page_Run_Macros_Range" localSheetId="0" hidden="1">#REF!</definedName>
    <definedName name="Cover_Page_Run_Macros_Range" hidden="1">#REF!</definedName>
    <definedName name="CoverPageBrokerName" localSheetId="7" hidden="1">#REF!</definedName>
    <definedName name="CoverPageBrokerName" localSheetId="8" hidden="1">#REF!</definedName>
    <definedName name="CoverPageBrokerName" localSheetId="0" hidden="1">#REF!</definedName>
    <definedName name="CoverPageBrokerName" hidden="1">#REF!</definedName>
    <definedName name="CoverPageBrokerTagLine" localSheetId="7" hidden="1">#REF!</definedName>
    <definedName name="CoverPageBrokerTagLine" localSheetId="8" hidden="1">#REF!</definedName>
    <definedName name="CoverPageBrokerTagLine" localSheetId="0" hidden="1">#REF!</definedName>
    <definedName name="CoverPageBrokerTagLine" hidden="1">#REF!</definedName>
    <definedName name="CoverPageHome" localSheetId="7" hidden="1">#REF!</definedName>
    <definedName name="CoverPageHome" localSheetId="8" hidden="1">#REF!</definedName>
    <definedName name="CoverPageHome" localSheetId="0" hidden="1">#REF!</definedName>
    <definedName name="CoverPageHome" hidden="1">#REF!</definedName>
    <definedName name="CoverPageProduct" localSheetId="7" hidden="1">#REF!</definedName>
    <definedName name="CoverPageProduct" localSheetId="8" hidden="1">#REF!</definedName>
    <definedName name="CoverPageProduct" localSheetId="0" hidden="1">#REF!</definedName>
    <definedName name="CoverPageProduct" hidden="1">#REF!</definedName>
    <definedName name="cu102.ShareScalingFactor" hidden="1">1000000</definedName>
    <definedName name="cu103.EmployeeScalingFactor" hidden="1">1000</definedName>
    <definedName name="cu71.ScalingFactor" hidden="1">1000000</definedName>
    <definedName name="Current_Cat_End_Row_Number" localSheetId="7" hidden="1">#REF!</definedName>
    <definedName name="Current_Cat_End_Row_Number" localSheetId="8" hidden="1">#REF!</definedName>
    <definedName name="Current_Cat_End_Row_Number" localSheetId="0" hidden="1">#REF!</definedName>
    <definedName name="Current_Cat_End_Row_Number" hidden="1">#REF!</definedName>
    <definedName name="Current_Claims_Above_50K_Check" localSheetId="7" hidden="1">#REF!</definedName>
    <definedName name="Current_Claims_Above_50K_Check" localSheetId="8" hidden="1">#REF!</definedName>
    <definedName name="Current_Claims_Above_50K_Check" localSheetId="0" hidden="1">#REF!</definedName>
    <definedName name="Current_Claims_Above_50K_Check" hidden="1">#REF!</definedName>
    <definedName name="Current_Network_Discount_Savings" localSheetId="7" hidden="1">'[4]ePSM Rx Graph Page'!#REF!</definedName>
    <definedName name="Current_Network_Discount_Savings" localSheetId="8" hidden="1">'[4]ePSM Rx Graph Page'!#REF!</definedName>
    <definedName name="Current_Network_Discount_Savings" localSheetId="0" hidden="1">'[4]ePSM Rx Graph Page'!#REF!</definedName>
    <definedName name="Current_Network_Discount_Savings" hidden="1">'[4]ePSM Rx Graph Page'!#REF!</definedName>
    <definedName name="CurrPer" localSheetId="7">TEXT(CurrDate,"mmm")</definedName>
    <definedName name="CurrPer" localSheetId="8">TEXT(CurrDate,"mmm")</definedName>
    <definedName name="CurrPer" localSheetId="5">TEXT(CurrDate,"mmm")</definedName>
    <definedName name="CurrPer" localSheetId="4">TEXT(CurrDate,"mmm")</definedName>
    <definedName name="CurrPer" localSheetId="0">TEXT(CurrDate,"mmm")</definedName>
    <definedName name="CurrPer" localSheetId="2">TEXT(CurrDate,"mmm")</definedName>
    <definedName name="CurrPer">TEXT(CurrDate,"mmm")</definedName>
    <definedName name="CurrPerYr" localSheetId="7">TEXT(CurrDate,"mmm-yy")</definedName>
    <definedName name="CurrPerYr" localSheetId="8">TEXT(CurrDate,"mmm-yy")</definedName>
    <definedName name="CurrPerYr" localSheetId="5">TEXT(CurrDate,"mmm-yy")</definedName>
    <definedName name="CurrPerYr" localSheetId="4">TEXT(CurrDate,"mmm-yy")</definedName>
    <definedName name="CurrPerYr" localSheetId="0">TEXT(CurrDate,"mmm-yy")</definedName>
    <definedName name="CurrPerYr" localSheetId="2">TEXT(CurrDate,"mmm-yy")</definedName>
    <definedName name="CurrPerYr">TEXT(CurrDate,"mmm-yy")</definedName>
    <definedName name="Cust_Spec_Ntwk_Exp_PPO_Max_Net_Avg_Sub_Charges" localSheetId="7" hidden="1">'[4]ePSM Rx Graph Page'!#REF!</definedName>
    <definedName name="Cust_Spec_Ntwk_Exp_PPO_Max_Net_Avg_Sub_Charges" localSheetId="8" hidden="1">'[4]ePSM Rx Graph Page'!#REF!</definedName>
    <definedName name="Cust_Spec_Ntwk_Exp_PPO_Max_Net_Avg_Sub_Charges" localSheetId="0" hidden="1">'[4]ePSM Rx Graph Page'!#REF!</definedName>
    <definedName name="Cust_Spec_Ntwk_Exp_PPO_Max_Net_Avg_Sub_Charges" hidden="1">'[4]ePSM Rx Graph Page'!#REF!</definedName>
    <definedName name="Cust_Spec_Ntwk_Exp_PPO_Max_Sav_Neg_Arrang" localSheetId="7" hidden="1">'[4]ePSM Rx Graph Page'!#REF!</definedName>
    <definedName name="Cust_Spec_Ntwk_Exp_PPO_Max_Sav_Neg_Arrang" localSheetId="8" hidden="1">'[4]ePSM Rx Graph Page'!#REF!</definedName>
    <definedName name="Cust_Spec_Ntwk_Exp_PPO_Max_Sav_Neg_Arrang" localSheetId="0" hidden="1">'[4]ePSM Rx Graph Page'!#REF!</definedName>
    <definedName name="Cust_Spec_Ntwk_Exp_PPO_Max_Sav_Neg_Arrang" hidden="1">'[4]ePSM Rx Graph Page'!#REF!</definedName>
    <definedName name="Cust_Spec_Ntwk_Exp_PPO_Net_Avg_Sub_Charges" localSheetId="7" hidden="1">'[4]ePSM Rx Graph Page'!#REF!</definedName>
    <definedName name="Cust_Spec_Ntwk_Exp_PPO_Net_Avg_Sub_Charges" localSheetId="8" hidden="1">'[4]ePSM Rx Graph Page'!#REF!</definedName>
    <definedName name="Cust_Spec_Ntwk_Exp_PPO_Net_Avg_Sub_Charges" localSheetId="0" hidden="1">'[4]ePSM Rx Graph Page'!#REF!</definedName>
    <definedName name="Cust_Spec_Ntwk_Exp_PPO_Net_Avg_Sub_Charges" hidden="1">'[4]ePSM Rx Graph Page'!#REF!</definedName>
    <definedName name="Cust_Spec_Ntwk_Exp_PPO_Sav_Neg_Arrang" localSheetId="7" hidden="1">'[4]ePSM Rx Graph Page'!#REF!</definedName>
    <definedName name="Cust_Spec_Ntwk_Exp_PPO_Sav_Neg_Arrang" localSheetId="8" hidden="1">'[4]ePSM Rx Graph Page'!#REF!</definedName>
    <definedName name="Cust_Spec_Ntwk_Exp_PPO_Sav_Neg_Arrang" localSheetId="0" hidden="1">'[4]ePSM Rx Graph Page'!#REF!</definedName>
    <definedName name="Cust_Spec_Ntwk_Exp_PPO_Sav_Neg_Arrang" hidden="1">'[4]ePSM Rx Graph Page'!#REF!</definedName>
    <definedName name="d" localSheetId="7" hidden="1">#REF!</definedName>
    <definedName name="d" localSheetId="8" hidden="1">#REF!</definedName>
    <definedName name="d" localSheetId="1" hidden="1">#REF!</definedName>
    <definedName name="d" localSheetId="0" hidden="1">#REF!</definedName>
    <definedName name="d" localSheetId="2" hidden="1">#REF!</definedName>
    <definedName name="d" hidden="1">#REF!</definedName>
    <definedName name="DA_Accumulator_Range" localSheetId="7" hidden="1">'[4]Data Availability page'!#REF!</definedName>
    <definedName name="DA_Accumulator_Range" localSheetId="8" hidden="1">'[4]Data Availability page'!#REF!</definedName>
    <definedName name="DA_Accumulator_Range" localSheetId="0" hidden="1">'[4]Data Availability page'!#REF!</definedName>
    <definedName name="DA_Accumulator_Range" hidden="1">'[4]Data Availability page'!#REF!</definedName>
    <definedName name="DA_Dental_Range" localSheetId="7" hidden="1">'[4]Data Availability page'!#REF!</definedName>
    <definedName name="DA_Dental_Range" localSheetId="8" hidden="1">'[4]Data Availability page'!#REF!</definedName>
    <definedName name="DA_Dental_Range" localSheetId="0" hidden="1">'[4]Data Availability page'!#REF!</definedName>
    <definedName name="DA_Dental_Range" hidden="1">'[4]Data Availability page'!#REF!</definedName>
    <definedName name="DA_Medical_Range" localSheetId="7" hidden="1">'[8]Data Availability page'!#REF!</definedName>
    <definedName name="DA_Medical_Range" localSheetId="8" hidden="1">'[8]Data Availability page'!#REF!</definedName>
    <definedName name="DA_Medical_Range" localSheetId="0" hidden="1">'[8]Data Availability page'!#REF!</definedName>
    <definedName name="DA_Medical_Range" hidden="1">'[8]Data Availability page'!#REF!</definedName>
    <definedName name="DA_RX_Range" localSheetId="7" hidden="1">'[8]Data Availability page'!#REF!</definedName>
    <definedName name="DA_RX_Range" localSheetId="8" hidden="1">'[8]Data Availability page'!#REF!</definedName>
    <definedName name="DA_RX_Range" localSheetId="0" hidden="1">'[8]Data Availability page'!#REF!</definedName>
    <definedName name="DA_RX_Range" hidden="1">'[8]Data Availability page'!#REF!</definedName>
    <definedName name="Daily" localSheetId="2" hidden="1">{#N/A,#N/A,FALSE,"042997";#N/A,#N/A,FALSE,"042897"}</definedName>
    <definedName name="Daily" hidden="1">{#N/A,#N/A,FALSE,"042997";#N/A,#N/A,FALSE,"042897"}</definedName>
    <definedName name="daily1" localSheetId="2" hidden="1">{#N/A,#N/A,FALSE,"042997";#N/A,#N/A,FALSE,"042897"}</definedName>
    <definedName name="daily1" hidden="1">{#N/A,#N/A,FALSE,"042997";#N/A,#N/A,FALSE,"042897"}</definedName>
    <definedName name="dc"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dc" hidden="1">{"Group Benefit Overview",#N/A,TRUE,"mblank";"Rate Summary",#N/A,TRUE,"mblank";"Census and Manual Rates",#N/A,TRUE,"mblank";"Site Rates",#N/A,TRUE,"mblank";"Experience Rates 1",#N/A,TRUE,"mblank";"Experience Rates 2",#N/A,TRUE,"mblank";"Summary of Rate Action",#N/A,TRUE,"mblank";"Employer Reports",#N/A,TRUE,"mblank"}</definedName>
    <definedName name="d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_ER_VISITS_FOOTNOTE" localSheetId="7" hidden="1">'[4]ePSM Rx Graph Page'!#REF!</definedName>
    <definedName name="DD_ER_VISITS_FOOTNOTE" localSheetId="8" hidden="1">'[4]ePSM Rx Graph Page'!#REF!</definedName>
    <definedName name="DD_ER_VISITS_FOOTNOTE" localSheetId="0" hidden="1">'[4]ePSM Rx Graph Page'!#REF!</definedName>
    <definedName name="DD_ER_VISITS_FOOTNOTE" hidden="1">'[4]ePSM Rx Graph Page'!#REF!</definedName>
    <definedName name="dd_prov_net_footnote" localSheetId="7" hidden="1">'[4]ePSM Rx Graph Page'!#REF!</definedName>
    <definedName name="dd_prov_net_footnote" localSheetId="8" hidden="1">'[4]ePSM Rx Graph Page'!#REF!</definedName>
    <definedName name="dd_prov_net_footnote" localSheetId="0" hidden="1">'[4]ePSM Rx Graph Page'!#REF!</definedName>
    <definedName name="dd_prov_net_footnote" hidden="1">'[4]ePSM Rx Graph Page'!#REF!</definedName>
    <definedName name="dd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D" localSheetId="2" hidden="1">{"'SBU Q4_FY99 (2)'!$A$1:$I$22"}</definedName>
    <definedName name="DDDD" hidden="1">{"'SBU Q4_FY99 (2)'!$A$1:$I$22"}</definedName>
    <definedName name="ddddddd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dddd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sfsdf" localSheetId="7" hidden="1">#REF!</definedName>
    <definedName name="ddsfsdf" localSheetId="8" hidden="1">#REF!</definedName>
    <definedName name="ddsfsdf" localSheetId="1" hidden="1">#REF!</definedName>
    <definedName name="ddsfsdf" localSheetId="0" hidden="1">#REF!</definedName>
    <definedName name="ddsfsdf" localSheetId="2" hidden="1">#REF!</definedName>
    <definedName name="ddsfsdf" hidden="1">#REF!</definedName>
    <definedName name="Demographics_Dental_Range" localSheetId="7" hidden="1">'[4]ePSM Rx Graph Page'!#REF!</definedName>
    <definedName name="Demographics_Dental_Range" localSheetId="8" hidden="1">'[4]ePSM Rx Graph Page'!#REF!</definedName>
    <definedName name="Demographics_Dental_Range" localSheetId="0" hidden="1">'[4]ePSM Rx Graph Page'!#REF!</definedName>
    <definedName name="Demographics_Dental_Range" hidden="1">'[4]ePSM Rx Graph Page'!#REF!</definedName>
    <definedName name="Demographics_FI_Community_Graph_range" localSheetId="7" hidden="1">#REF!</definedName>
    <definedName name="Demographics_FI_Community_Graph_range" localSheetId="8" hidden="1">#REF!</definedName>
    <definedName name="Demographics_FI_Community_Graph_range" localSheetId="0" hidden="1">#REF!</definedName>
    <definedName name="Demographics_FI_Community_Graph_range" hidden="1">#REF!</definedName>
    <definedName name="Demographics_Medical_Range" localSheetId="7" hidden="1">'[4]ePSM Rx Graph Page'!#REF!</definedName>
    <definedName name="Demographics_Medical_Range" localSheetId="8" hidden="1">'[4]ePSM Rx Graph Page'!#REF!</definedName>
    <definedName name="Demographics_Medical_Range" localSheetId="0" hidden="1">'[4]ePSM Rx Graph Page'!#REF!</definedName>
    <definedName name="Demographics_Medical_Range" hidden="1">'[4]ePSM Rx Graph Page'!#REF!</definedName>
    <definedName name="Dental_Ingenix_Footnote" localSheetId="7" hidden="1">'[4]ePSM Rx Graph Page'!#REF!</definedName>
    <definedName name="Dental_Ingenix_Footnote" localSheetId="8" hidden="1">'[4]ePSM Rx Graph Page'!#REF!</definedName>
    <definedName name="Dental_Ingenix_Footnote" localSheetId="0" hidden="1">'[4]ePSM Rx Graph Page'!#REF!</definedName>
    <definedName name="Dental_Ingenix_Footnote" hidden="1">'[4]ePSM Rx Graph Page'!#REF!</definedName>
    <definedName name="Dental_OON_Footnote" localSheetId="7" hidden="1">'[4]ePSM Rx Graph Page'!#REF!</definedName>
    <definedName name="Dental_OON_Footnote" localSheetId="8" hidden="1">'[4]ePSM Rx Graph Page'!#REF!</definedName>
    <definedName name="Dental_OON_Footnote" localSheetId="0" hidden="1">'[4]ePSM Rx Graph Page'!#REF!</definedName>
    <definedName name="Dental_OON_Footnote" hidden="1">'[4]ePSM Rx Graph Page'!#REF!</definedName>
    <definedName name="Dental_PPO_Max_Section_Check" localSheetId="7" hidden="1">'[4]ePSM Rx Graph Page'!#REF!</definedName>
    <definedName name="Dental_PPO_Max_Section_Check" localSheetId="8" hidden="1">'[4]ePSM Rx Graph Page'!#REF!</definedName>
    <definedName name="Dental_PPO_Max_Section_Check" localSheetId="0" hidden="1">'[4]ePSM Rx Graph Page'!#REF!</definedName>
    <definedName name="Dental_PPO_Max_Section_Check" hidden="1">'[4]ePSM Rx Graph Page'!#REF!</definedName>
    <definedName name="Dental_PPO_Section_Check" localSheetId="7" hidden="1">'[4]ePSM Rx Graph Page'!#REF!</definedName>
    <definedName name="Dental_PPO_Section_Check" localSheetId="8" hidden="1">'[4]ePSM Rx Graph Page'!#REF!</definedName>
    <definedName name="Dental_PPO_Section_Check" localSheetId="0" hidden="1">'[4]ePSM Rx Graph Page'!#REF!</definedName>
    <definedName name="Dental_PPO_Section_Check" hidden="1">'[4]ePSM Rx Graph Page'!#REF!</definedName>
    <definedName name="dental4" localSheetId="2" hidden="1">{"'webcensus'!$A$1:$G$34","'webcensus'!$A$1:$G$33"}</definedName>
    <definedName name="dental4" hidden="1">{"'webcensus'!$A$1:$G$34","'webcensus'!$A$1:$G$33"}</definedName>
    <definedName name="dfdf" localSheetId="7" hidden="1">#REF!</definedName>
    <definedName name="dfdf" localSheetId="8" hidden="1">#REF!</definedName>
    <definedName name="dfdf" localSheetId="1" hidden="1">#REF!</definedName>
    <definedName name="dfdf" localSheetId="0" hidden="1">#REF!</definedName>
    <definedName name="dfdf" localSheetId="2" hidden="1">#REF!</definedName>
    <definedName name="dfdf" hidden="1">#REF!</definedName>
    <definedName name="dfdferetr" localSheetId="7" hidden="1">#REF!</definedName>
    <definedName name="dfdferetr" localSheetId="8" hidden="1">#REF!</definedName>
    <definedName name="dfdferetr" localSheetId="1" hidden="1">#REF!</definedName>
    <definedName name="dfdferetr" localSheetId="0" hidden="1">#REF!</definedName>
    <definedName name="dfdferetr" localSheetId="2" hidden="1">#REF!</definedName>
    <definedName name="dfdferetr" hidden="1">#REF!</definedName>
    <definedName name="dfd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dfds" hidden="1">{"Group Benefit Overview",#N/A,TRUE,"mblank";"Rate Summary",#N/A,TRUE,"mblank";"Census and Manual Rates",#N/A,TRUE,"mblank";"Site Rates",#N/A,TRUE,"mblank";"Experience Rates 1",#N/A,TRUE,"mblank";"Experience Rates 2",#N/A,TRUE,"mblank";"Summary of Rate Action",#N/A,TRUE,"mblank";"Employer Reports",#N/A,TRUE,"mblank"}</definedName>
    <definedName name="dfs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fs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r" localSheetId="7" hidden="1">'[9]YTD ALLOW'!#REF!</definedName>
    <definedName name="dr" localSheetId="8" hidden="1">'[9]YTD ALLOW'!#REF!</definedName>
    <definedName name="dr" localSheetId="1" hidden="1">'[9]YTD ALLOW'!#REF!</definedName>
    <definedName name="dr" localSheetId="0" hidden="1">'[9]YTD ALLOW'!#REF!</definedName>
    <definedName name="dr" localSheetId="2" hidden="1">'[9]YTD ALLOW'!#REF!</definedName>
    <definedName name="dr" hidden="1">'[9]YTD ALLOW'!#REF!</definedName>
    <definedName name="DrillDownBOBSIKeyStats" localSheetId="7" hidden="1">'[4]ePSM Rx Graph Page'!#REF!</definedName>
    <definedName name="DrillDownBOBSIKeyStats" localSheetId="8" hidden="1">'[4]ePSM Rx Graph Page'!#REF!</definedName>
    <definedName name="DrillDownBOBSIKeyStats" localSheetId="0" hidden="1">'[4]ePSM Rx Graph Page'!#REF!</definedName>
    <definedName name="DrillDownBOBSIKeyStats" hidden="1">'[4]ePSM Rx Graph Page'!#REF!</definedName>
    <definedName name="DrillDownRow17Row27SIKeyStats" localSheetId="7" hidden="1">'[4]ePSM Rx Graph Page'!#REF!</definedName>
    <definedName name="DrillDownRow17Row27SIKeyStats" localSheetId="8" hidden="1">'[4]ePSM Rx Graph Page'!#REF!</definedName>
    <definedName name="DrillDownRow17Row27SIKeyStats" localSheetId="0" hidden="1">'[4]ePSM Rx Graph Page'!#REF!</definedName>
    <definedName name="DrillDownRow17Row27SIKeyStats" hidden="1">'[4]ePSM Rx Graph Page'!#REF!</definedName>
    <definedName name="ds"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f"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dsf" hidden="1">{"Group Benefit Overview",#N/A,TRUE,"mblank";"Rate Summary",#N/A,TRUE,"mblank";"Census and Manual Rates",#N/A,TRUE,"mblank";"Site Rates",#N/A,TRUE,"mblank";"Experience Rates 1",#N/A,TRUE,"mblank";"Experience Rates 2",#N/A,TRUE,"mblank";"Summary of Rate Action",#N/A,TRUE,"mblank";"Employer Reports",#N/A,TRUE,"mblank"}</definedName>
    <definedName name="dsfd"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dsfd" hidden="1">{"Group Benefit Overview",#N/A,TRUE,"mblank";"Rate Summary",#N/A,TRUE,"mblank";"Census and Manual Rates",#N/A,TRUE,"mblank";"Site Rates",#N/A,TRUE,"mblank";"Experience Rates 1",#N/A,TRUE,"mblank";"Experience Rates 2",#N/A,TRUE,"mblank";"Summary of Rate Action",#N/A,TRUE,"mblank";"Employer Reports",#N/A,TRUE,"mblank"}</definedName>
    <definedName name="dsfdasf" localSheetId="7" hidden="1">'[1]1985'!#REF!</definedName>
    <definedName name="dsfdasf" localSheetId="8" hidden="1">'[1]1985'!#REF!</definedName>
    <definedName name="dsfdasf" localSheetId="1" hidden="1">'[1]1985'!#REF!</definedName>
    <definedName name="dsfdasf" localSheetId="0" hidden="1">'[1]1985'!#REF!</definedName>
    <definedName name="dsfdasf" localSheetId="2" hidden="1">'[1]1985'!#REF!</definedName>
    <definedName name="dsfdasf" hidden="1">'[1]1985'!#REF!</definedName>
    <definedName name="dsfd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dsfds" hidden="1">{"Group Benefit Overview",#N/A,TRUE,"mblank";"Rate Summary",#N/A,TRUE,"mblank";"Census and Manual Rates",#N/A,TRUE,"mblank";"Site Rates",#N/A,TRUE,"mblank";"Experience Rates 1",#N/A,TRUE,"mblank";"Experience Rates 2",#N/A,TRUE,"mblank";"Summary of Rate Action",#N/A,TRUE,"mblank";"Employer Reports",#N/A,TRUE,"mblank"}</definedName>
    <definedName name="dsfgdsfds"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fgdsfd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vfdsf"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dvfdsf" hidden="1">{"Group Benefit Overview",#N/A,TRUE,"mblank";"Rate Summary",#N/A,TRUE,"mblank";"Census and Manual Rates",#N/A,TRUE,"mblank";"Site Rates",#N/A,TRUE,"mblank";"Experience Rates 1",#N/A,TRUE,"mblank";"Experience Rates 2",#N/A,TRUE,"mblank";"Summary of Rate Action",#N/A,TRUE,"mblank";"Employer Reports",#N/A,TRUE,"mblank"}</definedName>
    <definedName name="ePSM_Dental_Graph_Page" localSheetId="7" hidden="1">'[4]ePSM Rx Graph Page'!#REF!</definedName>
    <definedName name="ePSM_Dental_Graph_Page" localSheetId="8" hidden="1">'[4]ePSM Rx Graph Page'!#REF!</definedName>
    <definedName name="ePSM_Dental_Graph_Page" localSheetId="0" hidden="1">'[4]ePSM Rx Graph Page'!#REF!</definedName>
    <definedName name="ePSM_Dental_Graph_Page" hidden="1">'[4]ePSM Rx Graph Page'!#REF!</definedName>
    <definedName name="ePSM_Medical_Graph_Page_Range" localSheetId="7" hidden="1">#REF!</definedName>
    <definedName name="ePSM_Medical_Graph_Page_Range" localSheetId="8" hidden="1">#REF!</definedName>
    <definedName name="ePSM_Medical_Graph_Page_Range" localSheetId="0" hidden="1">#REF!</definedName>
    <definedName name="ePSM_Medical_Graph_Page_Range" hidden="1">#REF!</definedName>
    <definedName name="ePSM_Rx_Graph_Page" localSheetId="7" hidden="1">#REF!</definedName>
    <definedName name="ePSM_Rx_Graph_Page" localSheetId="8" hidden="1">#REF!</definedName>
    <definedName name="ePSM_Rx_Graph_Page" localSheetId="0" hidden="1">#REF!</definedName>
    <definedName name="ePSM_Rx_Graph_Page" hidden="1">#REF!</definedName>
    <definedName name="ER_Visits_1000_Members" localSheetId="7" hidden="1">'[4]ePSM Rx Graph Page'!#REF!</definedName>
    <definedName name="ER_Visits_1000_Members" localSheetId="8" hidden="1">'[4]ePSM Rx Graph Page'!#REF!</definedName>
    <definedName name="ER_Visits_1000_Members" localSheetId="0" hidden="1">'[4]ePSM Rx Graph Page'!#REF!</definedName>
    <definedName name="ER_Visits_1000_Members" hidden="1">'[4]ePSM Rx Graph Page'!#REF!</definedName>
    <definedName name="ertrtyhfgh" localSheetId="7" hidden="1">#REF!</definedName>
    <definedName name="ertrtyhfgh" localSheetId="8" hidden="1">#REF!</definedName>
    <definedName name="ertrtyhfgh" localSheetId="1" hidden="1">#REF!</definedName>
    <definedName name="ertrtyhfgh" localSheetId="0" hidden="1">#REF!</definedName>
    <definedName name="ertrtyhfgh" localSheetId="2" hidden="1">#REF!</definedName>
    <definedName name="ertrtyhfgh" hidden="1">#REF!</definedName>
    <definedName name="fas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as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d"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fdfd" hidden="1">{"Group Benefit Overview",#N/A,TRUE,"mblank";"Rate Summary",#N/A,TRUE,"mblank";"Census and Manual Rates",#N/A,TRUE,"mblank";"Site Rates",#N/A,TRUE,"mblank";"Experience Rates 1",#N/A,TRUE,"mblank";"Experience Rates 2",#N/A,TRUE,"mblank";"Summary of Rate Action",#N/A,TRUE,"mblank";"Employer Reports",#N/A,TRUE,"mblank"}</definedName>
    <definedName name="fdfs"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g"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g"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fds" hidden="1">{"Group Benefit Overview",#N/A,TRUE,"mblank";"Rate Summary",#N/A,TRUE,"mblank";"Census and Manual Rates",#N/A,TRUE,"mblank";"Site Rates",#N/A,TRUE,"mblank";"Experience Rates 1",#N/A,TRUE,"mblank";"Experience Rates 2",#N/A,TRUE,"mblank";"Summary of Rate Action",#N/A,TRUE,"mblank";"Employer Reports",#N/A,TRUE,"mblank"}</definedName>
    <definedName name="fdsa"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fdsa" hidden="1">{"Group Benefit Overview",#N/A,TRUE,"mblank";"Rate Summary",#N/A,TRUE,"mblank";"Census and Manual Rates",#N/A,TRUE,"mblank";"Site Rates",#N/A,TRUE,"mblank";"Experience Rates 1",#N/A,TRUE,"mblank";"Experience Rates 2",#N/A,TRUE,"mblank";"Summary of Rate Action",#N/A,TRUE,"mblank";"Employer Reports",#N/A,TRUE,"mblank"}</definedName>
    <definedName name="FF" localSheetId="7" hidden="1">#REF!</definedName>
    <definedName name="FF" localSheetId="8" hidden="1">#REF!</definedName>
    <definedName name="FF" localSheetId="1" hidden="1">#REF!</definedName>
    <definedName name="FF" localSheetId="0" hidden="1">#REF!</definedName>
    <definedName name="FF" localSheetId="2" hidden="1">#REF!</definedName>
    <definedName name="FF" hidden="1">#REF!</definedName>
    <definedName name="fg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g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I_comm_rated_gloss_med_billed_amt_per_emp" localSheetId="7" hidden="1">'[4]ePSM Rx Graph Page'!#REF!</definedName>
    <definedName name="FI_comm_rated_gloss_med_billed_amt_per_emp" localSheetId="8" hidden="1">'[4]ePSM Rx Graph Page'!#REF!</definedName>
    <definedName name="FI_comm_rated_gloss_med_billed_amt_per_emp" localSheetId="0" hidden="1">'[4]ePSM Rx Graph Page'!#REF!</definedName>
    <definedName name="FI_comm_rated_gloss_med_billed_amt_per_emp" hidden="1">'[4]ePSM Rx Graph Page'!#REF!</definedName>
    <definedName name="FI_comm_rated_gloss_num_of_emp" localSheetId="7" hidden="1">'[4]ePSM Rx Graph Page'!#REF!</definedName>
    <definedName name="FI_comm_rated_gloss_num_of_emp" localSheetId="8" hidden="1">'[4]ePSM Rx Graph Page'!#REF!</definedName>
    <definedName name="FI_comm_rated_gloss_num_of_emp" localSheetId="0" hidden="1">'[4]ePSM Rx Graph Page'!#REF!</definedName>
    <definedName name="FI_comm_rated_gloss_num_of_emp" hidden="1">'[4]ePSM Rx Graph Page'!#REF!</definedName>
    <definedName name="FI_comm_rated_gloss_ratio_of_mem_to_emp" localSheetId="7" hidden="1">'[4]ePSM Rx Graph Page'!#REF!</definedName>
    <definedName name="FI_comm_rated_gloss_ratio_of_mem_to_emp" localSheetId="8" hidden="1">'[4]ePSM Rx Graph Page'!#REF!</definedName>
    <definedName name="FI_comm_rated_gloss_ratio_of_mem_to_emp" localSheetId="0" hidden="1">'[4]ePSM Rx Graph Page'!#REF!</definedName>
    <definedName name="FI_comm_rated_gloss_ratio_of_mem_to_emp" hidden="1">'[4]ePSM Rx Graph Page'!#REF!</definedName>
    <definedName name="FI_Demographics_Medical_Range" localSheetId="7" hidden="1">#REF!</definedName>
    <definedName name="FI_Demographics_Medical_Range" localSheetId="8" hidden="1">#REF!</definedName>
    <definedName name="FI_Demographics_Medical_Range" localSheetId="0" hidden="1">#REF!</definedName>
    <definedName name="FI_Demographics_Medical_Range" hidden="1">#REF!</definedName>
    <definedName name="FI_ER_Visits_1000_Members" localSheetId="7" hidden="1">#REF!</definedName>
    <definedName name="FI_ER_Visits_1000_Members" localSheetId="8" hidden="1">#REF!</definedName>
    <definedName name="FI_ER_Visits_1000_Members" localSheetId="0" hidden="1">#REF!</definedName>
    <definedName name="FI_ER_Visits_1000_Members" hidden="1">#REF!</definedName>
    <definedName name="FI_EXEC_SUMMARY_RANGE_ROW66_ROW73" localSheetId="7" hidden="1">'[10]Executive Summary'!#REF!</definedName>
    <definedName name="FI_EXEC_SUMMARY_RANGE_ROW66_ROW73" localSheetId="8" hidden="1">'[10]Executive Summary'!#REF!</definedName>
    <definedName name="FI_EXEC_SUMMARY_RANGE_ROW66_ROW73" localSheetId="0" hidden="1">'[10]Executive Summary'!#REF!</definedName>
    <definedName name="FI_EXEC_SUMMARY_RANGE_ROW66_ROW73" hidden="1">'[10]Executive Summary'!#REF!</definedName>
    <definedName name="FI_EXEC_SUMMARY_RANGE_ROW7_ROW73" localSheetId="7" hidden="1">'[10]Executive Summary'!#REF!</definedName>
    <definedName name="FI_EXEC_SUMMARY_RANGE_ROW7_ROW73" localSheetId="8" hidden="1">'[10]Executive Summary'!#REF!</definedName>
    <definedName name="FI_EXEC_SUMMARY_RANGE_ROW7_ROW73" localSheetId="0" hidden="1">'[10]Executive Summary'!#REF!</definedName>
    <definedName name="FI_EXEC_SUMMARY_RANGE_ROW7_ROW73" hidden="1">'[10]Executive Summary'!#REF!</definedName>
    <definedName name="fi_exec_summary_row41" localSheetId="7" hidden="1">'[10]Executive Summary'!#REF!</definedName>
    <definedName name="fi_exec_summary_row41" localSheetId="8" hidden="1">'[10]Executive Summary'!#REF!</definedName>
    <definedName name="fi_exec_summary_row41" localSheetId="0" hidden="1">'[10]Executive Summary'!#REF!</definedName>
    <definedName name="fi_exec_summary_row41" hidden="1">'[10]Executive Summary'!#REF!</definedName>
    <definedName name="fi_exec_summary_rows11" localSheetId="7" hidden="1">'[10]Executive Summary'!#REF!</definedName>
    <definedName name="fi_exec_summary_rows11" localSheetId="8" hidden="1">'[10]Executive Summary'!#REF!</definedName>
    <definedName name="fi_exec_summary_rows11" localSheetId="0" hidden="1">'[10]Executive Summary'!#REF!</definedName>
    <definedName name="fi_exec_summary_rows11" hidden="1">'[10]Executive Summary'!#REF!</definedName>
    <definedName name="fi_exec_summary_rows52_rows61" localSheetId="7" hidden="1">'[10]Executive Summary'!#REF!</definedName>
    <definedName name="fi_exec_summary_rows52_rows61" localSheetId="8" hidden="1">'[10]Executive Summary'!#REF!</definedName>
    <definedName name="fi_exec_summary_rows52_rows61" localSheetId="0" hidden="1">'[10]Executive Summary'!#REF!</definedName>
    <definedName name="fi_exec_summary_rows52_rows61" hidden="1">'[10]Executive Summary'!#REF!</definedName>
    <definedName name="fi_exec_summary_rows66_rows74" localSheetId="7" hidden="1">'[10]Executive Summary'!#REF!</definedName>
    <definedName name="fi_exec_summary_rows66_rows74" localSheetId="8" hidden="1">'[10]Executive Summary'!#REF!</definedName>
    <definedName name="fi_exec_summary_rows66_rows74" localSheetId="0" hidden="1">'[10]Executive Summary'!#REF!</definedName>
    <definedName name="fi_exec_summary_rows66_rows74" hidden="1">'[10]Executive Summary'!#REF!</definedName>
    <definedName name="fi_exec_summary_rows7_rows74" localSheetId="7" hidden="1">'[10]Executive Summary'!#REF!</definedName>
    <definedName name="fi_exec_summary_rows7_rows74" localSheetId="8" hidden="1">'[10]Executive Summary'!#REF!</definedName>
    <definedName name="fi_exec_summary_rows7_rows74" localSheetId="0" hidden="1">'[10]Executive Summary'!#REF!</definedName>
    <definedName name="fi_exec_summary_rows7_rows74" hidden="1">'[10]Executive Summary'!#REF!</definedName>
    <definedName name="FI_Executive_Summary_Home" localSheetId="7" hidden="1">#REF!</definedName>
    <definedName name="FI_Executive_Summary_Home" localSheetId="8" hidden="1">#REF!</definedName>
    <definedName name="FI_Executive_Summary_Home" localSheetId="0" hidden="1">#REF!</definedName>
    <definedName name="FI_Executive_Summary_Home" hidden="1">#REF!</definedName>
    <definedName name="FI_Executive_Summary_Page" localSheetId="7" hidden="1">'[10]Executive Summary'!#REF!</definedName>
    <definedName name="FI_Executive_Summary_Page" localSheetId="8" hidden="1">'[10]Executive Summary'!#REF!</definedName>
    <definedName name="FI_Executive_Summary_Page" localSheetId="0" hidden="1">'[10]Executive Summary'!#REF!</definedName>
    <definedName name="FI_Executive_Summary_Page" hidden="1">'[10]Executive Summary'!#REF!</definedName>
    <definedName name="FI_Executive_Summary_Page_NoData_Text" localSheetId="7" hidden="1">#REF!</definedName>
    <definedName name="FI_Executive_Summary_Page_NoData_Text" localSheetId="8" hidden="1">#REF!</definedName>
    <definedName name="FI_Executive_Summary_Page_NoData_Text" localSheetId="0" hidden="1">#REF!</definedName>
    <definedName name="FI_Executive_Summary_Page_NoData_Text" hidden="1">#REF!</definedName>
    <definedName name="FI_Executive_Summary_Range" localSheetId="7" hidden="1">#REF!</definedName>
    <definedName name="FI_Executive_Summary_Range" localSheetId="8" hidden="1">#REF!</definedName>
    <definedName name="FI_Executive_Summary_Range" localSheetId="0" hidden="1">#REF!</definedName>
    <definedName name="FI_Executive_Summary_Range" hidden="1">#REF!</definedName>
    <definedName name="FI_Key_Statistics_Medical_Range" localSheetId="7" hidden="1">#REF!</definedName>
    <definedName name="FI_Key_Statistics_Medical_Range" localSheetId="8" hidden="1">#REF!</definedName>
    <definedName name="FI_Key_Statistics_Medical_Range" localSheetId="0" hidden="1">#REF!</definedName>
    <definedName name="FI_Key_Statistics_Medical_Range" hidden="1">#REF!</definedName>
    <definedName name="FI_Key_Stats_BOB_Range" localSheetId="7" hidden="1">#REF!</definedName>
    <definedName name="FI_Key_Stats_BOB_Range" localSheetId="8" hidden="1">#REF!</definedName>
    <definedName name="FI_Key_Stats_BOB_Range" localSheetId="0" hidden="1">#REF!</definedName>
    <definedName name="FI_Key_Stats_BOB_Range" hidden="1">#REF!</definedName>
    <definedName name="FI_Key_Stats_Footnote1_Range" localSheetId="7" hidden="1">#REF!</definedName>
    <definedName name="FI_Key_Stats_Footnote1_Range" localSheetId="8" hidden="1">#REF!</definedName>
    <definedName name="FI_Key_Stats_Footnote1_Range" localSheetId="0" hidden="1">#REF!</definedName>
    <definedName name="FI_Key_Stats_Footnote1_Range" hidden="1">#REF!</definedName>
    <definedName name="FI_Key_Stats_Footnote2_Range" localSheetId="7" hidden="1">#REF!</definedName>
    <definedName name="FI_Key_Stats_Footnote2_Range" localSheetId="8" hidden="1">#REF!</definedName>
    <definedName name="FI_Key_Stats_Footnote2_Range" localSheetId="0" hidden="1">#REF!</definedName>
    <definedName name="FI_Key_Stats_Footnote2_Range" hidden="1">#REF!</definedName>
    <definedName name="FI_Key_Stats_Footnote3_Range" localSheetId="7" hidden="1">#REF!</definedName>
    <definedName name="FI_Key_Stats_Footnote3_Range" localSheetId="8" hidden="1">#REF!</definedName>
    <definedName name="FI_Key_Stats_Footnote3_Range" localSheetId="0" hidden="1">#REF!</definedName>
    <definedName name="FI_Key_Stats_Footnote3_Range" hidden="1">#REF!</definedName>
    <definedName name="FI_Key_Stats_Row36_Range" localSheetId="7" hidden="1">#REF!</definedName>
    <definedName name="FI_Key_Stats_Row36_Range" localSheetId="8" hidden="1">#REF!</definedName>
    <definedName name="FI_Key_Stats_Row36_Range" localSheetId="0" hidden="1">#REF!</definedName>
    <definedName name="FI_Key_Stats_Row36_Range" hidden="1">#REF!</definedName>
    <definedName name="FI_Key_Stats_Rows23_Rows27_Range" localSheetId="7" hidden="1">#REF!</definedName>
    <definedName name="FI_Key_Stats_Rows23_Rows27_Range" localSheetId="8" hidden="1">#REF!</definedName>
    <definedName name="FI_Key_Stats_Rows23_Rows27_Range" localSheetId="0" hidden="1">#REF!</definedName>
    <definedName name="FI_Key_Stats_Rows23_Rows27_Range" hidden="1">#REF!</definedName>
    <definedName name="FI_medicare_Rx_Key_Stats_Number_of_Employees" localSheetId="7" hidden="1">'[4]ePSM Rx Graph Page'!#REF!</definedName>
    <definedName name="FI_medicare_Rx_Key_Stats_Number_of_Employees" localSheetId="8" hidden="1">'[4]ePSM Rx Graph Page'!#REF!</definedName>
    <definedName name="FI_medicare_Rx_Key_Stats_Number_of_Employees" localSheetId="0" hidden="1">'[4]ePSM Rx Graph Page'!#REF!</definedName>
    <definedName name="FI_medicare_Rx_Key_Stats_Number_of_Employees" hidden="1">'[4]ePSM Rx Graph Page'!#REF!</definedName>
    <definedName name="FI_medicare_Rx_Key_Stats_ratio_of_members_to_employees" localSheetId="7" hidden="1">'[4]ePSM Rx Graph Page'!#REF!</definedName>
    <definedName name="FI_medicare_Rx_Key_Stats_ratio_of_members_to_employees" localSheetId="8" hidden="1">'[4]ePSM Rx Graph Page'!#REF!</definedName>
    <definedName name="FI_medicare_Rx_Key_Stats_ratio_of_members_to_employees" localSheetId="0" hidden="1">'[4]ePSM Rx Graph Page'!#REF!</definedName>
    <definedName name="FI_medicare_Rx_Key_Stats_ratio_of_members_to_employees" hidden="1">'[4]ePSM Rx Graph Page'!#REF!</definedName>
    <definedName name="FI_Provider_Network_Exp_Medical_Range" localSheetId="7" hidden="1">#REF!</definedName>
    <definedName name="FI_Provider_Network_Exp_Medical_Range" localSheetId="8" hidden="1">#REF!</definedName>
    <definedName name="FI_Provider_Network_Exp_Medical_Range" localSheetId="0" hidden="1">#REF!</definedName>
    <definedName name="FI_Provider_Network_Exp_Medical_Range" hidden="1">#REF!</definedName>
    <definedName name="FI_Rx_Key_Statistics_Range" localSheetId="7" hidden="1">#REF!</definedName>
    <definedName name="FI_Rx_Key_Statistics_Range" localSheetId="8" hidden="1">#REF!</definedName>
    <definedName name="FI_Rx_Key_Statistics_Range" localSheetId="0" hidden="1">#REF!</definedName>
    <definedName name="FI_Rx_Key_Statistics_Range" hidden="1">#REF!</definedName>
    <definedName name="FI_Rx_Paid_Current" localSheetId="7" hidden="1">#REF!</definedName>
    <definedName name="FI_Rx_Paid_Current" localSheetId="8" hidden="1">#REF!</definedName>
    <definedName name="FI_Rx_Paid_Current" localSheetId="0" hidden="1">#REF!</definedName>
    <definedName name="FI_Rx_Paid_Current" hidden="1">#REF!</definedName>
    <definedName name="FI_Trend_Analysis_Medical_Range" localSheetId="7" hidden="1">#REF!</definedName>
    <definedName name="FI_Trend_Analysis_Medical_Range" localSheetId="8" hidden="1">#REF!</definedName>
    <definedName name="FI_Trend_Analysis_Medical_Range" localSheetId="0" hidden="1">#REF!</definedName>
    <definedName name="FI_Trend_Analysis_Medical_Range" hidden="1">#REF!</definedName>
    <definedName name="File_Holder">"Rectangle 20"</definedName>
    <definedName name="Fill" localSheetId="7" hidden="1">#REF!</definedName>
    <definedName name="Fill" localSheetId="8" hidden="1">#REF!</definedName>
    <definedName name="Fill" localSheetId="1" hidden="1">#REF!</definedName>
    <definedName name="Fill" localSheetId="0" hidden="1">#REF!</definedName>
    <definedName name="Fill" localSheetId="2" hidden="1">#REF!</definedName>
    <definedName name="Fill" hidden="1">#REF!</definedName>
    <definedName name="Financial_Overview_Dental_Range" localSheetId="7" hidden="1">'[4]ePSM Rx Graph Page'!#REF!</definedName>
    <definedName name="Financial_Overview_Dental_Range" localSheetId="8" hidden="1">'[4]ePSM Rx Graph Page'!#REF!</definedName>
    <definedName name="Financial_Overview_Dental_Range" localSheetId="0" hidden="1">'[4]ePSM Rx Graph Page'!#REF!</definedName>
    <definedName name="Financial_Overview_Dental_Range" hidden="1">'[4]ePSM Rx Graph Page'!#REF!</definedName>
    <definedName name="Financial_Overview_Medical_Range" localSheetId="7" hidden="1">#REF!</definedName>
    <definedName name="Financial_Overview_Medical_Range" localSheetId="8" hidden="1">#REF!</definedName>
    <definedName name="Financial_Overview_Medical_Range" localSheetId="0" hidden="1">#REF!</definedName>
    <definedName name="Financial_Overview_Medical_Range" hidden="1">#REF!</definedName>
    <definedName name="fjkdj"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jkdj"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kdj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kdj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OV_01_Range" localSheetId="7" hidden="1">'[4]ePSM Rx Graph Page'!#REF!</definedName>
    <definedName name="FOV_01_Range" localSheetId="8" hidden="1">'[4]ePSM Rx Graph Page'!#REF!</definedName>
    <definedName name="FOV_01_Range" localSheetId="0" hidden="1">'[4]ePSM Rx Graph Page'!#REF!</definedName>
    <definedName name="FOV_01_Range" hidden="1">'[4]ePSM Rx Graph Page'!#REF!</definedName>
    <definedName name="FOV_02_Range" localSheetId="7" hidden="1">'[4]ePSM Rx Graph Page'!#REF!</definedName>
    <definedName name="FOV_02_Range" localSheetId="8" hidden="1">'[4]ePSM Rx Graph Page'!#REF!</definedName>
    <definedName name="FOV_02_Range" localSheetId="0" hidden="1">'[4]ePSM Rx Graph Page'!#REF!</definedName>
    <definedName name="FOV_02_Range" hidden="1">'[4]ePSM Rx Graph Page'!#REF!</definedName>
    <definedName name="FOV_03_Range" localSheetId="7" hidden="1">'[4]ePSM Rx Graph Page'!#REF!</definedName>
    <definedName name="FOV_03_Range" localSheetId="8" hidden="1">'[4]ePSM Rx Graph Page'!#REF!</definedName>
    <definedName name="FOV_03_Range" localSheetId="0" hidden="1">'[4]ePSM Rx Graph Page'!#REF!</definedName>
    <definedName name="FOV_03_Range" hidden="1">'[4]ePSM Rx Graph Page'!#REF!</definedName>
    <definedName name="FOV_04_Range" localSheetId="7" hidden="1">'[4]ePSM Rx Graph Page'!#REF!</definedName>
    <definedName name="FOV_04_Range" localSheetId="8" hidden="1">'[4]ePSM Rx Graph Page'!#REF!</definedName>
    <definedName name="FOV_04_Range" localSheetId="0" hidden="1">'[4]ePSM Rx Graph Page'!#REF!</definedName>
    <definedName name="FOV_04_Range" hidden="1">'[4]ePSM Rx Graph Page'!#REF!</definedName>
    <definedName name="FOV_05_Range" localSheetId="7" hidden="1">'[4]ePSM Rx Graph Page'!#REF!</definedName>
    <definedName name="FOV_05_Range" localSheetId="8" hidden="1">'[4]ePSM Rx Graph Page'!#REF!</definedName>
    <definedName name="FOV_05_Range" localSheetId="0" hidden="1">'[4]ePSM Rx Graph Page'!#REF!</definedName>
    <definedName name="FOV_05_Range" hidden="1">'[4]ePSM Rx Graph Page'!#REF!</definedName>
    <definedName name="FOV_06_Range" localSheetId="7" hidden="1">'[4]ePSM Rx Graph Page'!#REF!</definedName>
    <definedName name="FOV_06_Range" localSheetId="8" hidden="1">'[4]ePSM Rx Graph Page'!#REF!</definedName>
    <definedName name="FOV_06_Range" localSheetId="0" hidden="1">'[4]ePSM Rx Graph Page'!#REF!</definedName>
    <definedName name="FOV_06_Range" hidden="1">'[4]ePSM Rx Graph Page'!#REF!</definedName>
    <definedName name="FOV_07_Range" localSheetId="7" hidden="1">'[4]ePSM Rx Graph Page'!#REF!</definedName>
    <definedName name="FOV_07_Range" localSheetId="8" hidden="1">'[4]ePSM Rx Graph Page'!#REF!</definedName>
    <definedName name="FOV_07_Range" localSheetId="0" hidden="1">'[4]ePSM Rx Graph Page'!#REF!</definedName>
    <definedName name="FOV_07_Range" hidden="1">'[4]ePSM Rx Graph Page'!#REF!</definedName>
    <definedName name="FOV_08_Range" localSheetId="7" hidden="1">'[4]ePSM Rx Graph Page'!#REF!</definedName>
    <definedName name="FOV_08_Range" localSheetId="8" hidden="1">'[4]ePSM Rx Graph Page'!#REF!</definedName>
    <definedName name="FOV_08_Range" localSheetId="0" hidden="1">'[4]ePSM Rx Graph Page'!#REF!</definedName>
    <definedName name="FOV_08_Range" hidden="1">'[4]ePSM Rx Graph Page'!#REF!</definedName>
    <definedName name="FOV_09_Range" localSheetId="7" hidden="1">'[4]ePSM Rx Graph Page'!#REF!</definedName>
    <definedName name="FOV_09_Range" localSheetId="8" hidden="1">'[4]ePSM Rx Graph Page'!#REF!</definedName>
    <definedName name="FOV_09_Range" localSheetId="0" hidden="1">'[4]ePSM Rx Graph Page'!#REF!</definedName>
    <definedName name="FOV_09_Range" hidden="1">'[4]ePSM Rx Graph Page'!#REF!</definedName>
    <definedName name="FOV_10_Range" localSheetId="7" hidden="1">'[4]ePSM Rx Graph Page'!#REF!</definedName>
    <definedName name="FOV_10_Range" localSheetId="8" hidden="1">'[4]ePSM Rx Graph Page'!#REF!</definedName>
    <definedName name="FOV_10_Range" localSheetId="0" hidden="1">'[4]ePSM Rx Graph Page'!#REF!</definedName>
    <definedName name="FOV_10_Range" hidden="1">'[4]ePSM Rx Graph Page'!#REF!</definedName>
    <definedName name="FOV_11_Range" localSheetId="7" hidden="1">'[4]ePSM Rx Graph Page'!#REF!</definedName>
    <definedName name="FOV_11_Range" localSheetId="8" hidden="1">'[4]ePSM Rx Graph Page'!#REF!</definedName>
    <definedName name="FOV_11_Range" localSheetId="0" hidden="1">'[4]ePSM Rx Graph Page'!#REF!</definedName>
    <definedName name="FOV_11_Range" hidden="1">'[4]ePSM Rx Graph Page'!#REF!</definedName>
    <definedName name="FOV_12_Range" localSheetId="7" hidden="1">'[4]ePSM Rx Graph Page'!#REF!</definedName>
    <definedName name="FOV_12_Range" localSheetId="8" hidden="1">'[4]ePSM Rx Graph Page'!#REF!</definedName>
    <definedName name="FOV_12_Range" localSheetId="0" hidden="1">'[4]ePSM Rx Graph Page'!#REF!</definedName>
    <definedName name="FOV_12_Range" hidden="1">'[4]ePSM Rx Graph Page'!#REF!</definedName>
    <definedName name="FOV_13_Range" localSheetId="7" hidden="1">'[4]ePSM Rx Graph Page'!#REF!</definedName>
    <definedName name="FOV_13_Range" localSheetId="8" hidden="1">'[4]ePSM Rx Graph Page'!#REF!</definedName>
    <definedName name="FOV_13_Range" localSheetId="0" hidden="1">'[4]ePSM Rx Graph Page'!#REF!</definedName>
    <definedName name="FOV_13_Range" hidden="1">'[4]ePSM Rx Graph Page'!#REF!</definedName>
    <definedName name="FOV_14_Range" localSheetId="7" hidden="1">'[4]ePSM Rx Graph Page'!#REF!</definedName>
    <definedName name="FOV_14_Range" localSheetId="8" hidden="1">'[4]ePSM Rx Graph Page'!#REF!</definedName>
    <definedName name="FOV_14_Range" localSheetId="0" hidden="1">'[4]ePSM Rx Graph Page'!#REF!</definedName>
    <definedName name="FOV_14_Range" hidden="1">'[4]ePSM Rx Graph Page'!#REF!</definedName>
    <definedName name="FOV_15_Range" localSheetId="7" hidden="1">'[4]ePSM Rx Graph Page'!#REF!</definedName>
    <definedName name="FOV_15_Range" localSheetId="8" hidden="1">'[4]ePSM Rx Graph Page'!#REF!</definedName>
    <definedName name="FOV_15_Range" localSheetId="0" hidden="1">'[4]ePSM Rx Graph Page'!#REF!</definedName>
    <definedName name="FOV_15_Range" hidden="1">'[4]ePSM Rx Graph Page'!#REF!</definedName>
    <definedName name="FOV_30_Range" localSheetId="7" hidden="1">'[4]ePSM Rx Graph Page'!#REF!</definedName>
    <definedName name="FOV_30_Range" localSheetId="8" hidden="1">'[4]ePSM Rx Graph Page'!#REF!</definedName>
    <definedName name="FOV_30_Range" localSheetId="0" hidden="1">'[4]ePSM Rx Graph Page'!#REF!</definedName>
    <definedName name="FOV_30_Range" hidden="1">'[4]ePSM Rx Graph Page'!#REF!</definedName>
    <definedName name="FOV_40_Range" localSheetId="7" hidden="1">'[4]ePSM Rx Graph Page'!#REF!</definedName>
    <definedName name="FOV_40_Range" localSheetId="8" hidden="1">'[4]ePSM Rx Graph Page'!#REF!</definedName>
    <definedName name="FOV_40_Range" localSheetId="0" hidden="1">'[4]ePSM Rx Graph Page'!#REF!</definedName>
    <definedName name="FOV_40_Range" hidden="1">'[4]ePSM Rx Graph Page'!#REF!</definedName>
    <definedName name="FOV_41_Range" localSheetId="7" hidden="1">'[4]ePSM Rx Graph Page'!#REF!</definedName>
    <definedName name="FOV_41_Range" localSheetId="8" hidden="1">'[4]ePSM Rx Graph Page'!#REF!</definedName>
    <definedName name="FOV_41_Range" localSheetId="0" hidden="1">'[4]ePSM Rx Graph Page'!#REF!</definedName>
    <definedName name="FOV_41_Range" hidden="1">'[4]ePSM Rx Graph Page'!#REF!</definedName>
    <definedName name="FOV_42_Range" localSheetId="7" hidden="1">'[4]ePSM Rx Graph Page'!#REF!</definedName>
    <definedName name="FOV_42_Range" localSheetId="8" hidden="1">'[4]ePSM Rx Graph Page'!#REF!</definedName>
    <definedName name="FOV_42_Range" localSheetId="0" hidden="1">'[4]ePSM Rx Graph Page'!#REF!</definedName>
    <definedName name="FOV_42_Range" hidden="1">'[4]ePSM Rx Graph Page'!#REF!</definedName>
    <definedName name="FOV_43_Range" localSheetId="7" hidden="1">'[4]ePSM Rx Graph Page'!#REF!</definedName>
    <definedName name="FOV_43_Range" localSheetId="8" hidden="1">'[4]ePSM Rx Graph Page'!#REF!</definedName>
    <definedName name="FOV_43_Range" localSheetId="0" hidden="1">'[4]ePSM Rx Graph Page'!#REF!</definedName>
    <definedName name="FOV_43_Range" hidden="1">'[4]ePSM Rx Graph Page'!#REF!</definedName>
    <definedName name="FOV_44_Range" localSheetId="7" hidden="1">'[4]ePSM Rx Graph Page'!#REF!</definedName>
    <definedName name="FOV_44_Range" localSheetId="8" hidden="1">'[4]ePSM Rx Graph Page'!#REF!</definedName>
    <definedName name="FOV_44_Range" localSheetId="0" hidden="1">'[4]ePSM Rx Graph Page'!#REF!</definedName>
    <definedName name="FOV_44_Range" hidden="1">'[4]ePSM Rx Graph Page'!#REF!</definedName>
    <definedName name="FOV_45_Range" localSheetId="7" hidden="1">'[4]ePSM Rx Graph Page'!#REF!</definedName>
    <definedName name="FOV_45_Range" localSheetId="8" hidden="1">'[4]ePSM Rx Graph Page'!#REF!</definedName>
    <definedName name="FOV_45_Range" localSheetId="0" hidden="1">'[4]ePSM Rx Graph Page'!#REF!</definedName>
    <definedName name="FOV_45_Range" hidden="1">'[4]ePSM Rx Graph Page'!#REF!</definedName>
    <definedName name="FOV_46_Range" localSheetId="7" hidden="1">'[4]ePSM Rx Graph Page'!#REF!</definedName>
    <definedName name="FOV_46_Range" localSheetId="8" hidden="1">'[4]ePSM Rx Graph Page'!#REF!</definedName>
    <definedName name="FOV_46_Range" localSheetId="0" hidden="1">'[4]ePSM Rx Graph Page'!#REF!</definedName>
    <definedName name="FOV_46_Range" hidden="1">'[4]ePSM Rx Graph Page'!#REF!</definedName>
    <definedName name="FOV_47_Range" localSheetId="7" hidden="1">'[4]ePSM Rx Graph Page'!#REF!</definedName>
    <definedName name="FOV_47_Range" localSheetId="8" hidden="1">'[4]ePSM Rx Graph Page'!#REF!</definedName>
    <definedName name="FOV_47_Range" localSheetId="0" hidden="1">'[4]ePSM Rx Graph Page'!#REF!</definedName>
    <definedName name="FOV_47_Range" hidden="1">'[4]ePSM Rx Graph Page'!#REF!</definedName>
    <definedName name="FOV_48_Range" localSheetId="7" hidden="1">'[4]ePSM Rx Graph Page'!#REF!</definedName>
    <definedName name="FOV_48_Range" localSheetId="8" hidden="1">'[4]ePSM Rx Graph Page'!#REF!</definedName>
    <definedName name="FOV_48_Range" localSheetId="0" hidden="1">'[4]ePSM Rx Graph Page'!#REF!</definedName>
    <definedName name="FOV_48_Range" hidden="1">'[4]ePSM Rx Graph Page'!#REF!</definedName>
    <definedName name="FOV_49_Range" localSheetId="7" hidden="1">'[4]ePSM Rx Graph Page'!#REF!</definedName>
    <definedName name="FOV_49_Range" localSheetId="8" hidden="1">'[4]ePSM Rx Graph Page'!#REF!</definedName>
    <definedName name="FOV_49_Range" localSheetId="0" hidden="1">'[4]ePSM Rx Graph Page'!#REF!</definedName>
    <definedName name="FOV_49_Range" hidden="1">'[4]ePSM Rx Graph Page'!#REF!</definedName>
    <definedName name="FOV_50_Range" localSheetId="7" hidden="1">'[4]ePSM Rx Graph Page'!#REF!</definedName>
    <definedName name="FOV_50_Range" localSheetId="8" hidden="1">'[4]ePSM Rx Graph Page'!#REF!</definedName>
    <definedName name="FOV_50_Range" localSheetId="0" hidden="1">'[4]ePSM Rx Graph Page'!#REF!</definedName>
    <definedName name="FOV_50_Range" hidden="1">'[4]ePSM Rx Graph Page'!#REF!</definedName>
    <definedName name="FOV_51_Range" localSheetId="7" hidden="1">'[4]ePSM Rx Graph Page'!#REF!</definedName>
    <definedName name="FOV_51_Range" localSheetId="8" hidden="1">'[4]ePSM Rx Graph Page'!#REF!</definedName>
    <definedName name="FOV_51_Range" localSheetId="0" hidden="1">'[4]ePSM Rx Graph Page'!#REF!</definedName>
    <definedName name="FOV_51_Range" hidden="1">'[4]ePSM Rx Graph Page'!#REF!</definedName>
    <definedName name="FOV_52_Range" localSheetId="7" hidden="1">'[4]ePSM Rx Graph Page'!#REF!</definedName>
    <definedName name="FOV_52_Range" localSheetId="8" hidden="1">'[4]ePSM Rx Graph Page'!#REF!</definedName>
    <definedName name="FOV_52_Range" localSheetId="0" hidden="1">'[4]ePSM Rx Graph Page'!#REF!</definedName>
    <definedName name="FOV_52_Range" hidden="1">'[4]ePSM Rx Graph Page'!#REF!</definedName>
    <definedName name="FOV_53_Range" localSheetId="7" hidden="1">'[4]ePSM Rx Graph Page'!#REF!</definedName>
    <definedName name="FOV_53_Range" localSheetId="8" hidden="1">'[4]ePSM Rx Graph Page'!#REF!</definedName>
    <definedName name="FOV_53_Range" localSheetId="0" hidden="1">'[4]ePSM Rx Graph Page'!#REF!</definedName>
    <definedName name="FOV_53_Range" hidden="1">'[4]ePSM Rx Graph Page'!#REF!</definedName>
    <definedName name="FOV_54_Range" localSheetId="7" hidden="1">'[4]ePSM Rx Graph Page'!#REF!</definedName>
    <definedName name="FOV_54_Range" localSheetId="8" hidden="1">'[4]ePSM Rx Graph Page'!#REF!</definedName>
    <definedName name="FOV_54_Range" localSheetId="0" hidden="1">'[4]ePSM Rx Graph Page'!#REF!</definedName>
    <definedName name="FOV_54_Range" hidden="1">'[4]ePSM Rx Graph Page'!#REF!</definedName>
    <definedName name="FOV_55_Range" localSheetId="7" hidden="1">'[4]ePSM Rx Graph Page'!#REF!</definedName>
    <definedName name="FOV_55_Range" localSheetId="8" hidden="1">'[4]ePSM Rx Graph Page'!#REF!</definedName>
    <definedName name="FOV_55_Range" localSheetId="0" hidden="1">'[4]ePSM Rx Graph Page'!#REF!</definedName>
    <definedName name="FOV_55_Range" hidden="1">'[4]ePSM Rx Graph Page'!#REF!</definedName>
    <definedName name="FOV_56_Range" localSheetId="7" hidden="1">'[4]ePSM Rx Graph Page'!#REF!</definedName>
    <definedName name="FOV_56_Range" localSheetId="8" hidden="1">'[4]ePSM Rx Graph Page'!#REF!</definedName>
    <definedName name="FOV_56_Range" localSheetId="0" hidden="1">'[4]ePSM Rx Graph Page'!#REF!</definedName>
    <definedName name="FOV_56_Range" hidden="1">'[4]ePSM Rx Graph Page'!#REF!</definedName>
    <definedName name="FOV_57_Range" localSheetId="7" hidden="1">'[4]ePSM Rx Graph Page'!#REF!</definedName>
    <definedName name="FOV_57_Range" localSheetId="8" hidden="1">'[4]ePSM Rx Graph Page'!#REF!</definedName>
    <definedName name="FOV_57_Range" localSheetId="0" hidden="1">'[4]ePSM Rx Graph Page'!#REF!</definedName>
    <definedName name="FOV_57_Range" hidden="1">'[4]ePSM Rx Graph Page'!#REF!</definedName>
    <definedName name="FOV_58_Range" localSheetId="7" hidden="1">'[4]ePSM Rx Graph Page'!#REF!</definedName>
    <definedName name="FOV_58_Range" localSheetId="8" hidden="1">'[4]ePSM Rx Graph Page'!#REF!</definedName>
    <definedName name="FOV_58_Range" localSheetId="0" hidden="1">'[4]ePSM Rx Graph Page'!#REF!</definedName>
    <definedName name="FOV_58_Range" hidden="1">'[4]ePSM Rx Graph Page'!#REF!</definedName>
    <definedName name="FOV_59_Range" localSheetId="7" hidden="1">'[4]ePSM Rx Graph Page'!#REF!</definedName>
    <definedName name="FOV_59_Range" localSheetId="8" hidden="1">'[4]ePSM Rx Graph Page'!#REF!</definedName>
    <definedName name="FOV_59_Range" localSheetId="0" hidden="1">'[4]ePSM Rx Graph Page'!#REF!</definedName>
    <definedName name="FOV_59_Range" hidden="1">'[4]ePSM Rx Graph Page'!#REF!</definedName>
    <definedName name="FOV_68_Range" localSheetId="7" hidden="1">'[4]ePSM Rx Graph Page'!#REF!</definedName>
    <definedName name="FOV_68_Range" localSheetId="8" hidden="1">'[4]ePSM Rx Graph Page'!#REF!</definedName>
    <definedName name="FOV_68_Range" localSheetId="0" hidden="1">'[4]ePSM Rx Graph Page'!#REF!</definedName>
    <definedName name="FOV_68_Range" hidden="1">'[4]ePSM Rx Graph Page'!#REF!</definedName>
    <definedName name="FOV_69_Range" localSheetId="7" hidden="1">'[4]ePSM Rx Graph Page'!#REF!</definedName>
    <definedName name="FOV_69_Range" localSheetId="8" hidden="1">'[4]ePSM Rx Graph Page'!#REF!</definedName>
    <definedName name="FOV_69_Range" localSheetId="0" hidden="1">'[4]ePSM Rx Graph Page'!#REF!</definedName>
    <definedName name="FOV_69_Range" hidden="1">'[4]ePSM Rx Graph Page'!#REF!</definedName>
    <definedName name="FOV_70_Range" localSheetId="7" hidden="1">'[4]ePSM Rx Graph Page'!#REF!</definedName>
    <definedName name="FOV_70_Range" localSheetId="8" hidden="1">'[4]ePSM Rx Graph Page'!#REF!</definedName>
    <definedName name="FOV_70_Range" localSheetId="0" hidden="1">'[4]ePSM Rx Graph Page'!#REF!</definedName>
    <definedName name="FOV_70_Range" hidden="1">'[4]ePSM Rx Graph Page'!#REF!</definedName>
    <definedName name="FOV_71_Range" localSheetId="7" hidden="1">'[4]ePSM Rx Graph Page'!#REF!</definedName>
    <definedName name="FOV_71_Range" localSheetId="8" hidden="1">'[4]ePSM Rx Graph Page'!#REF!</definedName>
    <definedName name="FOV_71_Range" localSheetId="0" hidden="1">'[4]ePSM Rx Graph Page'!#REF!</definedName>
    <definedName name="FOV_71_Range" hidden="1">'[4]ePSM Rx Graph Page'!#REF!</definedName>
    <definedName name="FOV_72_Range" localSheetId="7" hidden="1">'[4]ePSM Rx Graph Page'!#REF!</definedName>
    <definedName name="FOV_72_Range" localSheetId="8" hidden="1">'[4]ePSM Rx Graph Page'!#REF!</definedName>
    <definedName name="FOV_72_Range" localSheetId="0" hidden="1">'[4]ePSM Rx Graph Page'!#REF!</definedName>
    <definedName name="FOV_72_Range" hidden="1">'[4]ePSM Rx Graph Page'!#REF!</definedName>
    <definedName name="FOV_73_Range" localSheetId="7" hidden="1">'[4]ePSM Rx Graph Page'!#REF!</definedName>
    <definedName name="FOV_73_Range" localSheetId="8" hidden="1">'[4]ePSM Rx Graph Page'!#REF!</definedName>
    <definedName name="FOV_73_Range" localSheetId="0" hidden="1">'[4]ePSM Rx Graph Page'!#REF!</definedName>
    <definedName name="FOV_73_Range" hidden="1">'[4]ePSM Rx Graph Page'!#REF!</definedName>
    <definedName name="FOV_74_Range" localSheetId="7" hidden="1">'[4]ePSM Rx Graph Page'!#REF!</definedName>
    <definedName name="FOV_74_Range" localSheetId="8" hidden="1">'[4]ePSM Rx Graph Page'!#REF!</definedName>
    <definedName name="FOV_74_Range" localSheetId="0" hidden="1">'[4]ePSM Rx Graph Page'!#REF!</definedName>
    <definedName name="FOV_74_Range" hidden="1">'[4]ePSM Rx Graph Page'!#REF!</definedName>
    <definedName name="FOV_75_Range" localSheetId="7" hidden="1">'[4]ePSM Rx Graph Page'!#REF!</definedName>
    <definedName name="FOV_75_Range" localSheetId="8" hidden="1">'[4]ePSM Rx Graph Page'!#REF!</definedName>
    <definedName name="FOV_75_Range" localSheetId="0" hidden="1">'[4]ePSM Rx Graph Page'!#REF!</definedName>
    <definedName name="FOV_75_Range" hidden="1">'[4]ePSM Rx Graph Page'!#REF!</definedName>
    <definedName name="FOV_76_Range" localSheetId="7" hidden="1">'[4]ePSM Rx Graph Page'!#REF!</definedName>
    <definedName name="FOV_76_Range" localSheetId="8" hidden="1">'[4]ePSM Rx Graph Page'!#REF!</definedName>
    <definedName name="FOV_76_Range" localSheetId="0" hidden="1">'[4]ePSM Rx Graph Page'!#REF!</definedName>
    <definedName name="FOV_76_Range" hidden="1">'[4]ePSM Rx Graph Page'!#REF!</definedName>
    <definedName name="FOV_99_Range" localSheetId="7" hidden="1">'[4]ePSM Rx Graph Page'!#REF!</definedName>
    <definedName name="FOV_99_Range" localSheetId="8" hidden="1">'[4]ePSM Rx Graph Page'!#REF!</definedName>
    <definedName name="FOV_99_Range" localSheetId="0" hidden="1">'[4]ePSM Rx Graph Page'!#REF!</definedName>
    <definedName name="FOV_99_Range" hidden="1">'[4]ePSM Rx Graph Page'!#REF!</definedName>
    <definedName name="FOV_DN_Range" localSheetId="7" hidden="1">'[4]ePSM Rx Graph Page'!#REF!</definedName>
    <definedName name="FOV_DN_Range" localSheetId="8" hidden="1">'[4]ePSM Rx Graph Page'!#REF!</definedName>
    <definedName name="FOV_DN_Range" localSheetId="0" hidden="1">'[4]ePSM Rx Graph Page'!#REF!</definedName>
    <definedName name="FOV_DN_Range" hidden="1">'[4]ePSM Rx Graph Page'!#REF!</definedName>
    <definedName name="FOV_RX_Range" localSheetId="7" hidden="1">'[4]ePSM Rx Graph Page'!#REF!</definedName>
    <definedName name="FOV_RX_Range" localSheetId="8" hidden="1">'[4]ePSM Rx Graph Page'!#REF!</definedName>
    <definedName name="FOV_RX_Range" localSheetId="0" hidden="1">'[4]ePSM Rx Graph Page'!#REF!</definedName>
    <definedName name="FOV_RX_Range" hidden="1">'[4]ePSM Rx Graph Page'!#REF!</definedName>
    <definedName name="FOV_SI_Dental_Range" localSheetId="7" hidden="1">'[4]ePSM Rx Graph Page'!#REF!</definedName>
    <definedName name="FOV_SI_Dental_Range" localSheetId="8" hidden="1">'[4]ePSM Rx Graph Page'!#REF!</definedName>
    <definedName name="FOV_SI_Dental_Range" localSheetId="0" hidden="1">'[4]ePSM Rx Graph Page'!#REF!</definedName>
    <definedName name="FOV_SI_Dental_Range" hidden="1">'[4]ePSM Rx Graph Page'!#REF!</definedName>
    <definedName name="FOV_SI_Pharmacy_Range" localSheetId="7" hidden="1">'[4]ePSM Rx Graph Page'!#REF!</definedName>
    <definedName name="FOV_SI_Pharmacy_Range" localSheetId="8" hidden="1">'[4]ePSM Rx Graph Page'!#REF!</definedName>
    <definedName name="FOV_SI_Pharmacy_Range" localSheetId="0" hidden="1">'[4]ePSM Rx Graph Page'!#REF!</definedName>
    <definedName name="FOV_SI_Pharmacy_Range" hidden="1">'[4]ePSM Rx Graph Page'!#REF!</definedName>
    <definedName name="FOV_SI_Product_01_Range" localSheetId="7" hidden="1">'[4]ePSM Rx Graph Page'!#REF!</definedName>
    <definedName name="FOV_SI_Product_01_Range" localSheetId="8" hidden="1">'[4]ePSM Rx Graph Page'!#REF!</definedName>
    <definedName name="FOV_SI_Product_01_Range" localSheetId="0" hidden="1">'[4]ePSM Rx Graph Page'!#REF!</definedName>
    <definedName name="FOV_SI_Product_01_Range" hidden="1">'[4]ePSM Rx Graph Page'!#REF!</definedName>
    <definedName name="FOV_SI_Product_05_Range" localSheetId="7" hidden="1">'[4]ePSM Rx Graph Page'!#REF!</definedName>
    <definedName name="FOV_SI_Product_05_Range" localSheetId="8" hidden="1">'[4]ePSM Rx Graph Page'!#REF!</definedName>
    <definedName name="FOV_SI_Product_05_Range" localSheetId="0" hidden="1">'[4]ePSM Rx Graph Page'!#REF!</definedName>
    <definedName name="FOV_SI_Product_05_Range" hidden="1">'[4]ePSM Rx Graph Page'!#REF!</definedName>
    <definedName name="fpa"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pa"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undCode" localSheetId="7" hidden="1">'[5]ePSM Header Data Page'!#REF!</definedName>
    <definedName name="FundCode" localSheetId="8" hidden="1">'[5]ePSM Header Data Page'!#REF!</definedName>
    <definedName name="FundCode" localSheetId="0" hidden="1">'[5]ePSM Header Data Page'!#REF!</definedName>
    <definedName name="FundCode" hidden="1">'[5]ePSM Header Data Page'!#REF!</definedName>
    <definedName name="GenericAverageCopay" localSheetId="7" hidden="1">'[4]Rx Key Stat by Generic page'!#REF!</definedName>
    <definedName name="GenericAverageCopay" localSheetId="8" hidden="1">'[4]Rx Key Stat by Generic page'!#REF!</definedName>
    <definedName name="GenericAverageCopay" localSheetId="0" hidden="1">'[4]Rx Key Stat by Generic page'!#REF!</definedName>
    <definedName name="GenericAverageCopay" hidden="1">'[4]Rx Key Stat by Generic page'!#REF!</definedName>
    <definedName name="gf"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gf" hidden="1">{"Group Benefit Overview",#N/A,TRUE,"mblank";"Rate Summary",#N/A,TRUE,"mblank";"Census and Manual Rates",#N/A,TRUE,"mblank";"Site Rates",#N/A,TRUE,"mblank";"Experience Rates 1",#N/A,TRUE,"mblank";"Experience Rates 2",#N/A,TRUE,"mblank";"Summary of Rate Action",#N/A,TRUE,"mblank";"Employer Reports",#N/A,TRUE,"mblank"}</definedName>
    <definedName name="gg"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gg" hidden="1">{"Group Benefit Overview",#N/A,TRUE,"mblank";"Rate Summary",#N/A,TRUE,"mblank";"Census and Manual Rates",#N/A,TRUE,"mblank";"Site Rates",#N/A,TRUE,"mblank";"Experience Rates 1",#N/A,TRUE,"mblank";"Experience Rates 2",#N/A,TRUE,"mblank";"Summary of Rate Action",#N/A,TRUE,"mblank";"Employer Reports",#N/A,TRUE,"mblank"}</definedName>
    <definedName name="GraphB" localSheetId="7" hidden="1">'[11]1985'!#REF!</definedName>
    <definedName name="GraphB" localSheetId="8" hidden="1">'[11]1985'!#REF!</definedName>
    <definedName name="GraphB" localSheetId="1" hidden="1">'[11]1985'!#REF!</definedName>
    <definedName name="GraphB" localSheetId="0" hidden="1">'[11]1985'!#REF!</definedName>
    <definedName name="GraphB" localSheetId="2" hidden="1">'[11]1985'!#REF!</definedName>
    <definedName name="GraphB" hidden="1">'[11]1985'!#REF!</definedName>
    <definedName name="greg"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greg"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Health_Profile_Top_10_Dis_Med_HPD_Range" localSheetId="7" hidden="1">#REF!</definedName>
    <definedName name="Health_Profile_Top_10_Dis_Med_HPD_Range" localSheetId="8" hidden="1">#REF!</definedName>
    <definedName name="Health_Profile_Top_10_Dis_Med_HPD_Range" localSheetId="0" hidden="1">#REF!</definedName>
    <definedName name="Health_Profile_Top_10_Dis_Med_HPD_Range" hidden="1">#REF!</definedName>
    <definedName name="hgrh"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hgrh"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HMO_Rate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HMO_Rates" hidden="1">{"Group Benefit Overview",#N/A,TRUE,"mblank";"Rate Summary",#N/A,TRUE,"mblank";"Census and Manual Rates",#N/A,TRUE,"mblank";"Site Rates",#N/A,TRUE,"mblank";"Experience Rates 1",#N/A,TRUE,"mblank";"Experience Rates 2",#N/A,TRUE,"mblank";"Summary of Rate Action",#N/A,TRUE,"mblank";"Employer Reports",#N/A,TRUE,"mblank"}</definedName>
    <definedName name="hmopo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hmopos" hidden="1">{"Group Benefit Overview",#N/A,TRUE,"mblank";"Rate Summary",#N/A,TRUE,"mblank";"Census and Manual Rates",#N/A,TRUE,"mblank";"Site Rates",#N/A,TRUE,"mblank";"Experience Rates 1",#N/A,TRUE,"mblank";"Experience Rates 2",#N/A,TRUE,"mblank";"Summary of Rate Action",#N/A,TRUE,"mblank";"Employer Reports",#N/A,TRUE,"mblank"}</definedName>
    <definedName name="HMORate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HMORates" hidden="1">{"Group Benefit Overview",#N/A,TRUE,"mblank";"Rate Summary",#N/A,TRUE,"mblank";"Census and Manual Rates",#N/A,TRUE,"mblank";"Site Rates",#N/A,TRUE,"mblank";"Experience Rates 1",#N/A,TRUE,"mblank";"Experience Rates 2",#N/A,TRUE,"mblank";"Summary of Rate Action",#N/A,TRUE,"mblank";"Employer Reports",#N/A,TRUE,"mblank"}</definedName>
    <definedName name="HnetRenewalOpt7"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HnetRenewalOpt7" hidden="1">{"Group Benefit Overview",#N/A,TRUE,"mblank";"Rate Summary",#N/A,TRUE,"mblank";"Census and Manual Rates",#N/A,TRUE,"mblank";"Site Rates",#N/A,TRUE,"mblank";"Experience Rates 1",#N/A,TRUE,"mblank";"Experience Rates 2",#N/A,TRUE,"mblank";"Summary of Rate Action",#N/A,TRUE,"mblank";"Employer Reports",#N/A,TRUE,"mblank"}</definedName>
    <definedName name="Hospital_Profile_Home" localSheetId="7" hidden="1">#REF!</definedName>
    <definedName name="Hospital_Profile_Home" localSheetId="8" hidden="1">#REF!</definedName>
    <definedName name="Hospital_Profile_Home" localSheetId="0" hidden="1">#REF!</definedName>
    <definedName name="Hospital_Profile_Home" hidden="1">#REF!</definedName>
    <definedName name="Hospital_Profile_Medical_Range" localSheetId="7" hidden="1">#REF!</definedName>
    <definedName name="Hospital_Profile_Medical_Range" localSheetId="8" hidden="1">#REF!</definedName>
    <definedName name="Hospital_Profile_Medical_Range" localSheetId="0" hidden="1">#REF!</definedName>
    <definedName name="Hospital_Profile_Medical_Range" hidden="1">#REF!</definedName>
    <definedName name="Hospital_Profile_Medical_Range2" localSheetId="7" hidden="1">#REF!</definedName>
    <definedName name="Hospital_Profile_Medical_Range2" localSheetId="8" hidden="1">#REF!</definedName>
    <definedName name="Hospital_Profile_Medical_Range2" localSheetId="0" hidden="1">#REF!</definedName>
    <definedName name="Hospital_Profile_Medical_Range2" hidden="1">#REF!</definedName>
    <definedName name="Hospital_Profile_Range" localSheetId="7" hidden="1">#REF!</definedName>
    <definedName name="Hospital_Profile_Range" localSheetId="8" hidden="1">#REF!</definedName>
    <definedName name="Hospital_Profile_Range" localSheetId="0" hidden="1">#REF!</definedName>
    <definedName name="Hospital_Profile_Range" hidden="1">#REF!</definedName>
    <definedName name="hpd_hard_coded_bob" localSheetId="7" hidden="1">'[10]HPD page'!#REF!</definedName>
    <definedName name="hpd_hard_coded_bob" localSheetId="8" hidden="1">'[10]HPD page'!#REF!</definedName>
    <definedName name="hpd_hard_coded_bob" localSheetId="0" hidden="1">'[10]HPD page'!#REF!</definedName>
    <definedName name="hpd_hard_coded_bob" hidden="1">'[10]HPD page'!#REF!</definedName>
    <definedName name="HTML_CodePage" hidden="1">1252</definedName>
    <definedName name="HTML_Control" localSheetId="2" hidden="1">{"'SBU Q4_FY99 (2)'!$A$1:$I$22"}</definedName>
    <definedName name="HTML_Control" hidden="1">{"'SBU Q4_FY99 (2)'!$A$1:$I$22"}</definedName>
    <definedName name="HTML_Control1" localSheetId="2" hidden="1">{"'webcensus'!$A$1:$G$34","'webcensus'!$A$1:$G$33"}</definedName>
    <definedName name="HTML_Control1" hidden="1">{"'webcensus'!$A$1:$G$34","'webcensus'!$A$1:$G$33"}</definedName>
    <definedName name="HTML_Description" hidden="1">"SBU Q4 99"</definedName>
    <definedName name="HTML_Email" hidden="1">""</definedName>
    <definedName name="HTML_Header" hidden="1">"SBU Q4_FY99 (2)"</definedName>
    <definedName name="HTML_LastUpdate" hidden="1">"4/20/98"</definedName>
    <definedName name="HTML_LineAfter" hidden="1">TRUE</definedName>
    <definedName name="HTML_LineBefore" hidden="1">TRUE</definedName>
    <definedName name="HTML_Name" hidden="1">"Michael Wolf"</definedName>
    <definedName name="HTML_OBDlg2" hidden="1">TRUE</definedName>
    <definedName name="HTML_OBDlg4" hidden="1">TRUE</definedName>
    <definedName name="HTML_OS" hidden="1">0</definedName>
    <definedName name="HTML_PathFile" hidden="1">"N:\BIO\Strategicplanning\SBUQ4FY99.htm"</definedName>
    <definedName name="HTML_Title" hidden="1">"SBU Q4 99"</definedName>
    <definedName name="impact_na_range1" localSheetId="7" hidden="1">#REF!</definedName>
    <definedName name="impact_na_range1" localSheetId="8" hidden="1">#REF!</definedName>
    <definedName name="impact_na_range1" localSheetId="0" hidden="1">#REF!</definedName>
    <definedName name="impact_na_range1" hidden="1">#REF!</definedName>
    <definedName name="Impact_of_Catastrophic_Medical_Range" localSheetId="7" hidden="1">#REF!</definedName>
    <definedName name="Impact_of_Catastrophic_Medical_Range" localSheetId="8" hidden="1">#REF!</definedName>
    <definedName name="Impact_of_Catastrophic_Medical_Range" localSheetId="0" hidden="1">#REF!</definedName>
    <definedName name="Impact_of_Catastrophic_Medical_Range" hidden="1">#REF!</definedName>
    <definedName name="INTERIM"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INTERIM" hidden="1">{"Group Benefit Overview",#N/A,TRUE,"mblank";"Rate Summary",#N/A,TRUE,"mblank";"Census and Manual Rates",#N/A,TRUE,"mblank";"Site Rates",#N/A,TRUE,"mblank";"Experience Rates 1",#N/A,TRUE,"mblank";"Experience Rates 2",#N/A,TRUE,"mblank";"Summary of Rate Action",#N/A,TRUE,"mblank";"Employer Reports",#N/A,TRUE,"mblank"}</definedName>
    <definedName name="IntroPrintArea" localSheetId="7" hidden="1">#REF!</definedName>
    <definedName name="IntroPrintArea" localSheetId="8" hidden="1">#REF!</definedName>
    <definedName name="IntroPrintArea" localSheetId="0" hidden="1">#REF!</definedName>
    <definedName name="IntroPrintArea" hidden="1">#REF!</definedName>
    <definedName name="IP_MDC_Analysis_Medical_Range" localSheetId="7" hidden="1">#REF!</definedName>
    <definedName name="IP_MDC_Analysis_Medical_Range" localSheetId="8" hidden="1">#REF!</definedName>
    <definedName name="IP_MDC_Analysis_Medical_Range" localSheetId="0" hidden="1">#REF!</definedName>
    <definedName name="IP_MDC_Analysis_Medical_Range" hidden="1">#REF!</definedName>
    <definedName name="ip_mdc_na_bob_column1" localSheetId="7" hidden="1">#REF!</definedName>
    <definedName name="ip_mdc_na_bob_column1" localSheetId="8" hidden="1">#REF!</definedName>
    <definedName name="ip_mdc_na_bob_column1" localSheetId="0" hidden="1">#REF!</definedName>
    <definedName name="ip_mdc_na_bob_column1" hidden="1">#REF!</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OVER_SHARES" hidden="1">"c1349"</definedName>
    <definedName name="IQ_BV_SHARE" hidden="1">"c100"</definedName>
    <definedName name="IQ_BV_SHARE_ACT_OR_EST" hidden="1">"c3587"</definedName>
    <definedName name="IQ_BV_SHARE_EST" hidden="1">"c3541"</definedName>
    <definedName name="IQ_BV_SHARE_HIGH_EST" hidden="1">"c3542"</definedName>
    <definedName name="IQ_BV_SHARE_LOW_EST" hidden="1">"c3543"</definedName>
    <definedName name="IQ_BV_SHARE_MEDIAN_EST" hidden="1">"c3544"</definedName>
    <definedName name="IQ_BV_SHARE_NUM_EST" hidden="1">"c3539"</definedName>
    <definedName name="IQ_BV_SHARE_STDDEV_EST" hidden="1">"c354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BNK" hidden="1">"c110"</definedName>
    <definedName name="IQ_CAPEX_BR" hidden="1">"c111"</definedName>
    <definedName name="IQ_CAPEX_EST" hidden="1">"c3523"</definedName>
    <definedName name="IQ_CAPEX_FIN" hidden="1">"c112"</definedName>
    <definedName name="IQ_CAPEX_GUIDANCE_CIQ" hidden="1">"c4562"</definedName>
    <definedName name="IQ_CAPEX_GUIDANCE_CIQ_COL" hidden="1">"c11211"</definedName>
    <definedName name="IQ_CAPEX_HIGH_EST" hidden="1">"c3524"</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GUIDANCE_CIQ" hidden="1">"c4632"</definedName>
    <definedName name="IQ_CAPEX_LOW_GUIDANCE_CIQ_COL" hidden="1">"c11281"</definedName>
    <definedName name="IQ_CAPEX_MEDIAN_EST" hidden="1">"c3526"</definedName>
    <definedName name="IQ_CAPEX_NUM_EST" hidden="1">"c3521"</definedName>
    <definedName name="IQ_CAPEX_PCT_REV" hidden="1">"c19144"</definedName>
    <definedName name="IQ_CAPEX_STDDEV_EST" hidden="1">"c3522"</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EST" hidden="1">"c1667"</definedName>
    <definedName name="IQ_CFPS_GUIDANCE_CIQ" hidden="1">"c4782"</definedName>
    <definedName name="IQ_CFPS_GUIDANCE_CIQ_COL" hidden="1">"c11429"</definedName>
    <definedName name="IQ_CFPS_HIGH_EST" hidden="1">"c1669"</definedName>
    <definedName name="IQ_CFPS_HIGH_GUIDANCE_CIQ" hidden="1">"c4579"</definedName>
    <definedName name="IQ_CFPS_HIGH_GUIDANCE_CIQ_COL" hidden="1">"c11228"</definedName>
    <definedName name="IQ_CFPS_LOW_EST" hidden="1">"c1670"</definedName>
    <definedName name="IQ_CFPS_LOW_GUIDANCE_CIQ" hidden="1">"c4619"</definedName>
    <definedName name="IQ_CFPS_LOW_GUIDANCE_CIQ_COL" hidden="1">"c11268"</definedName>
    <definedName name="IQ_CFPS_MEDIAN_EST" hidden="1">"c1668"</definedName>
    <definedName name="IQ_CFPS_NUM_EST" hidden="1">"c1671"</definedName>
    <definedName name="IQ_CFPS_STDDEV_EST" hidden="1">"c1672"</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G_SUB_BASIC_SUB" hidden="1">"c15788"</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GUIDANCE_CIQ" hidden="1">"c4827"</definedName>
    <definedName name="IQ_DPS_GUIDANCE_CIQ_COL" hidden="1">"c11474"</definedName>
    <definedName name="IQ_DPS_HIGH_EST" hidden="1">"c1676"</definedName>
    <definedName name="IQ_DPS_HIGH_GUIDANCE_CIQ" hidden="1">"c4580"</definedName>
    <definedName name="IQ_DPS_HIGH_GUIDANCE_CIQ_COL" hidden="1">"c11229"</definedName>
    <definedName name="IQ_DPS_LOW_EST" hidden="1">"c1677"</definedName>
    <definedName name="IQ_DPS_LOW_GUIDANCE_CIQ" hidden="1">"c4620"</definedName>
    <definedName name="IQ_DPS_LOW_GUIDANCE_CIQ_COL" hidden="1">"c11269"</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UIDANCE_CIQ" hidden="1">"c4828"</definedName>
    <definedName name="IQ_EBIT_GUIDANCE_CIQ_COL" hidden="1">"c11475"</definedName>
    <definedName name="IQ_EBIT_GW_ACT_OR_EST" hidden="1">"c4306"</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EST" hidden="1">"c1683"</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REUT" hidden="1">"c3642"</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REUT" hidden="1">"c3643"</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P" hidden="1">"c8880"</definedName>
    <definedName name="IQ_EPS_AP_ABS" hidden="1">"c8899"</definedName>
    <definedName name="IQ_EPS_EST" hidden="1">"c399"</definedName>
    <definedName name="IQ_EPS_EST_REUT" hidden="1">"c5453"</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EST" hidden="1">"c1737"</definedName>
    <definedName name="IQ_EPS_GW_GUIDANCE_CIQ" hidden="1">"c4897"</definedName>
    <definedName name="IQ_EPS_GW_GUIDANCE_CIQ_COL" hidden="1">"c11544"</definedName>
    <definedName name="IQ_EPS_GW_HIGH_EST" hidden="1">"c1739"</definedName>
    <definedName name="IQ_EPS_GW_HIGH_GUIDANCE_CIQ" hidden="1">"c4898"</definedName>
    <definedName name="IQ_EPS_GW_HIGH_GUIDANCE_CIQ_COL" hidden="1">"c11545"</definedName>
    <definedName name="IQ_EPS_GW_LOW_EST" hidden="1">"c1740"</definedName>
    <definedName name="IQ_EPS_GW_LOW_GUIDANCE_CIQ" hidden="1">"c4618"</definedName>
    <definedName name="IQ_EPS_GW_LOW_GUIDANCE_CIQ_COL" hidden="1">"c11267"</definedName>
    <definedName name="IQ_EPS_GW_MEDIAN_EST" hidden="1">"c1738"</definedName>
    <definedName name="IQ_EPS_GW_NUM_EST" hidden="1">"c1741"</definedName>
    <definedName name="IQ_EPS_GW_STDDEV_EST" hidden="1">"c1742"</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NUM_EST_REUT" hidden="1">"c5451"</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BC_ACT_OR_EST" hidden="1">"c4376"</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REUT" hidden="1">"c5452"</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_SHARE" hidden="1">"c3549"</definedName>
    <definedName name="IQ_EST_ACT_CAPEX" hidden="1">"c3546"</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ET_DEBT" hidden="1">"c3545"</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TURN_ASSETS" hidden="1">"c3547"</definedName>
    <definedName name="IQ_EST_ACT_RETURN_EQUITY" hidden="1">"c3548"</definedName>
    <definedName name="IQ_EST_ACT_REV" hidden="1">"c2113"</definedName>
    <definedName name="IQ_EST_CAPEX_GROWTH_1YR" hidden="1">"c3588"</definedName>
    <definedName name="IQ_EST_CAPEX_GROWTH_2YR" hidden="1">"c3589"</definedName>
    <definedName name="IQ_EST_CAPEX_GROWTH_Q_1YR" hidden="1">"c3590"</definedName>
    <definedName name="IQ_EST_CAPEX_SEQ_GROWTH_Q" hidden="1">"c359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REUT" hidden="1">"c5437"</definedName>
    <definedName name="IQ_EST_DATE" hidden="1">"c1634"</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REUT" hidden="1">"c3633"</definedName>
    <definedName name="IQ_EST_EPS_GROWTH_5YR_STDDEV" hidden="1">"c1660"</definedName>
    <definedName name="IQ_EST_EPS_GROWTH_Q_1YR" hidden="1">"c1641"</definedName>
    <definedName name="IQ_EST_EPS_GROWTH_Q_1YR_REUT" hidden="1">"c5410"</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AIR_VALUE_MORT_SERVICING_ASSETS_FFIEC" hidden="1">"c12956"</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EXT_EARNINGS_DATE" hidden="1">"c13591"</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ERIOD_ID" hidden="1">"c13923"</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 hidden="1">"c418"</definedName>
    <definedName name="IQ_FFO_GUIDANCE_CIQ" hidden="1">"c4968"</definedName>
    <definedName name="IQ_FFO_GUIDANCE_CIQ_COL" hidden="1">"c11615"</definedName>
    <definedName name="IQ_FFO_HIGH_EST" hidden="1">"c419"</definedName>
    <definedName name="IQ_FFO_HIGH_GUIDANCE_CIQ" hidden="1">"c4596"</definedName>
    <definedName name="IQ_FFO_HIGH_GUIDANCE_CIQ_COL" hidden="1">"c11245"</definedName>
    <definedName name="IQ_FFO_LOW_EST" hidden="1">"c420"</definedName>
    <definedName name="IQ_FFO_LOW_GUIDANCE_CIQ" hidden="1">"c4636"</definedName>
    <definedName name="IQ_FFO_LOW_GUIDANCE_CIQ_COL" hidden="1">"c11285"</definedName>
    <definedName name="IQ_FFO_MEDIAN_EST" hidden="1">"c1665"</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 hidden="1">"c422"</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REUT" hidden="1">"c5316"</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1627.6600810185</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 hidden="1">"c15996"</definedName>
    <definedName name="IQ_NAV_SHARE_RE" hidden="1">"c16011"</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EBITDA" hidden="1">"c750"</definedName>
    <definedName name="IQ_NET_DEBT_EBITDA_CAPEX" hidden="1">"c2949"</definedName>
    <definedName name="IQ_NET_DEBT_EST" hidden="1">"c3517"</definedName>
    <definedName name="IQ_NET_DEBT_GUIDANCE_CIQ" hidden="1">"c5005"</definedName>
    <definedName name="IQ_NET_DEBT_GUIDANCE_CIQ_COL" hidden="1">"c11652"</definedName>
    <definedName name="IQ_NET_DEBT_HIGH_EST" hidden="1">"c3518"</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GUIDANCE_CIQ" hidden="1">"c4633"</definedName>
    <definedName name="IQ_NET_DEBT_LOW_GUIDANCE_CIQ_COL" hidden="1">"c11282"</definedName>
    <definedName name="IQ_NET_DEBT_MEDIAN_EST" hidden="1">"c3520"</definedName>
    <definedName name="IQ_NET_DEBT_NUM_EST" hidden="1">"c3515"</definedName>
    <definedName name="IQ_NET_DEBT_STDDEV_EST" hidden="1">"c3516"</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EST" hidden="1">"c1723"</definedName>
    <definedName name="IQ_NI_GW_GUIDANCE_CIQ" hidden="1">"c5009"</definedName>
    <definedName name="IQ_NI_GW_GUIDANCE_CIQ_COL" hidden="1">"c11656"</definedName>
    <definedName name="IQ_NI_GW_HIGH_EST" hidden="1">"c1725"</definedName>
    <definedName name="IQ_NI_GW_HIGH_GUIDANCE_CIQ" hidden="1">"c4590"</definedName>
    <definedName name="IQ_NI_GW_HIGH_GUIDANCE_CIQ_COL" hidden="1">"c11239"</definedName>
    <definedName name="IQ_NI_GW_LOW_EST" hidden="1">"c1726"</definedName>
    <definedName name="IQ_NI_GW_LOW_GUIDANCE_CIQ" hidden="1">"c4630"</definedName>
    <definedName name="IQ_NI_GW_LOW_GUIDANCE_CIQ_COL" hidden="1">"c11279"</definedName>
    <definedName name="IQ_NI_GW_MEDIAN_EST" hidden="1">"c1724"</definedName>
    <definedName name="IQ_NI_GW_NUM_EST" hidden="1">"c1727"</definedName>
    <definedName name="IQ_NI_GW_STDDEV_EST" hidden="1">"c1728"</definedName>
    <definedName name="IQ_NI_HIGH_EST" hidden="1">"c1718"</definedName>
    <definedName name="IQ_NI_HIGH_GUIDANCE_CIQ" hidden="1">"c4588"</definedName>
    <definedName name="IQ_NI_HIGH_GUIDANCE_CIQ_COL" hidden="1">"c11237"</definedName>
    <definedName name="IQ_NI_LOW_EST" hidden="1">"c1719"</definedName>
    <definedName name="IQ_NI_LOW_GUIDANCE_CIQ" hidden="1">"c4628"</definedName>
    <definedName name="IQ_NI_LOW_GUIDANCE_CIQ_COL" hidden="1">"c11277"</definedName>
    <definedName name="IQ_NI_MARGIN" hidden="1">"c794"</definedName>
    <definedName name="IQ_NI_MEDIAN_EST" hidden="1">"c171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REUT" hidden="1">"c4052"</definedName>
    <definedName name="IQ_PENETRATION_BASIC_CABLE" hidden="1">"c2850"</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OPERATING_INC_AVG_ASSETS_FFIEC" hidden="1">"c13365"</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REUT" hidden="1">"c3631"</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DATE" hidden="1">"c1069"</definedName>
    <definedName name="IQ_PRICING_DATE" hidden="1">"c1613"</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 hidden="1">"c4508"</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BANK" hidden="1">"c1114"</definedName>
    <definedName name="IQ_RETURN_ASSETS_BROK" hidden="1">"c1115"</definedName>
    <definedName name="IQ_RETURN_ASSETS_EST" hidden="1">"c3529"</definedName>
    <definedName name="IQ_RETURN_ASSETS_FDIC" hidden="1">"c6730"</definedName>
    <definedName name="IQ_RETURN_ASSETS_FS" hidden="1">"c1116"</definedName>
    <definedName name="IQ_RETURN_ASSETS_GUIDANCE_CIQ" hidden="1">"c5055"</definedName>
    <definedName name="IQ_RETURN_ASSETS_GUIDANCE_CIQ_COL" hidden="1">"c11702"</definedName>
    <definedName name="IQ_RETURN_ASSETS_HIGH_EST" hidden="1">"c3530"</definedName>
    <definedName name="IQ_RETURN_ASSETS_HIGH_GUIDANCE_CIQ" hidden="1">"c4595"</definedName>
    <definedName name="IQ_RETURN_ASSETS_HIGH_GUIDANCE_CIQ_COL" hidden="1">"c11244"</definedName>
    <definedName name="IQ_RETURN_ASSETS_LOW_EST" hidden="1">"c3531"</definedName>
    <definedName name="IQ_RETURN_ASSETS_LOW_GUIDANCE_CIQ" hidden="1">"c4635"</definedName>
    <definedName name="IQ_RETURN_ASSETS_LOW_GUIDANCE_CIQ_COL" hidden="1">"c11284"</definedName>
    <definedName name="IQ_RETURN_ASSETS_MEDIAN_EST" hidden="1">"c3532"</definedName>
    <definedName name="IQ_RETURN_ASSETS_NUM_EST" hidden="1">"c3527"</definedName>
    <definedName name="IQ_RETURN_ASSETS_STDDEV_EST" hidden="1">"c3528"</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BANK" hidden="1">"c1119"</definedName>
    <definedName name="IQ_RETURN_EQUITY_BROK" hidden="1">"c1120"</definedName>
    <definedName name="IQ_RETURN_EQUITY_EST" hidden="1">"c3535"</definedName>
    <definedName name="IQ_RETURN_EQUITY_FDIC" hidden="1">"c6732"</definedName>
    <definedName name="IQ_RETURN_EQUITY_FS" hidden="1">"c1121"</definedName>
    <definedName name="IQ_RETURN_EQUITY_GUIDANCE_CIQ" hidden="1">"c5056"</definedName>
    <definedName name="IQ_RETURN_EQUITY_GUIDANCE_CIQ_COL" hidden="1">"c11703"</definedName>
    <definedName name="IQ_RETURN_EQUITY_HIGH_EST" hidden="1">"c3536"</definedName>
    <definedName name="IQ_RETURN_EQUITY_HIGH_GUIDANCE_CIQ" hidden="1">"c4594"</definedName>
    <definedName name="IQ_RETURN_EQUITY_HIGH_GUIDANCE_CIQ_COL" hidden="1">"c11243"</definedName>
    <definedName name="IQ_RETURN_EQUITY_LOW_EST" hidden="1">"c3537"</definedName>
    <definedName name="IQ_RETURN_EQUITY_LOW_GUIDANCE_CIQ" hidden="1">"c4634"</definedName>
    <definedName name="IQ_RETURN_EQUITY_LOW_GUIDANCE_CIQ_COL" hidden="1">"c11283"</definedName>
    <definedName name="IQ_RETURN_EQUITY_MEDIAN_EST" hidden="1">"c3538"</definedName>
    <definedName name="IQ_RETURN_EQUITY_NUM_EST" hidden="1">"c3533"</definedName>
    <definedName name="IQ_RETURN_EQUITY_STDDEV_EST" hidden="1">"c3534"</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422"</definedName>
    <definedName name="IQ_REVENUE_ACT_OR_EST" hidden="1">"c2214"</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REUT" hidden="1">"c3634"</definedName>
    <definedName name="IQ_REVENUE_GUIDANCE_CIQ" hidden="1">"c5057"</definedName>
    <definedName name="IQ_REVENUE_GUIDANCE_CIQ_COL" hidden="1">"c11704"</definedName>
    <definedName name="IQ_REVENUE_HIGH_EST" hidden="1">"c1127"</definedName>
    <definedName name="IQ_REVENUE_HIGH_EST_REUT" hidden="1">"c3636"</definedName>
    <definedName name="IQ_REVENUE_HIGH_GUIDANCE_CIQ" hidden="1">"c4581"</definedName>
    <definedName name="IQ_REVENUE_HIGH_GUIDANCE_CIQ_COL" hidden="1">"c11230"</definedName>
    <definedName name="IQ_REVENUE_LOW_EST" hidden="1">"c1128"</definedName>
    <definedName name="IQ_REVENUE_LOW_EST_REUT" hidden="1">"c3637"</definedName>
    <definedName name="IQ_REVENUE_LOW_GUIDANCE_CIQ" hidden="1">"c4621"</definedName>
    <definedName name="IQ_REVENUE_LOW_GUIDANCE_CIQ_COL" hidden="1">"c11270"</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113.8503009259</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2857"</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5789"</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203"</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 localSheetId="7" hidden="1">#REF!</definedName>
    <definedName name="j" localSheetId="8" hidden="1">#REF!</definedName>
    <definedName name="j" localSheetId="1" hidden="1">#REF!</definedName>
    <definedName name="j" localSheetId="0" hidden="1">#REF!</definedName>
    <definedName name="j" localSheetId="2" hidden="1">#REF!</definedName>
    <definedName name="j" hidden="1">#REF!</definedName>
    <definedName name="Key_Statistics_Dental_Range" localSheetId="7" hidden="1">'[4]ePSM Rx Graph Page'!#REF!</definedName>
    <definedName name="Key_Statistics_Dental_Range" localSheetId="8" hidden="1">'[4]ePSM Rx Graph Page'!#REF!</definedName>
    <definedName name="Key_Statistics_Dental_Range" localSheetId="0" hidden="1">'[4]ePSM Rx Graph Page'!#REF!</definedName>
    <definedName name="Key_Statistics_Dental_Range" hidden="1">'[4]ePSM Rx Graph Page'!#REF!</definedName>
    <definedName name="Key_Statistics_Medical_Range" localSheetId="7" hidden="1">'[4]ePSM Rx Graph Page'!#REF!</definedName>
    <definedName name="Key_Statistics_Medical_Range" localSheetId="8" hidden="1">'[4]ePSM Rx Graph Page'!#REF!</definedName>
    <definedName name="Key_Statistics_Medical_Range" localSheetId="0" hidden="1">'[4]ePSM Rx Graph Page'!#REF!</definedName>
    <definedName name="Key_Statistics_Medical_Range" hidden="1">'[4]ePSM Rx Graph Page'!#REF!</definedName>
    <definedName name="kop"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kop"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Life" localSheetId="2" hidden="1">{"'webcensus'!$A$1:$G$34","'webcensus'!$A$1:$G$33"}</definedName>
    <definedName name="Life" hidden="1">{"'webcensus'!$A$1:$G$34","'webcensus'!$A$1:$G$33"}</definedName>
    <definedName name="lkj" localSheetId="2" hidden="1">{#N/A,#N/A,FALSE,"DCF2";#N/A,#N/A,FALSE,"DCF comm";#N/A,#N/A,FALSE,"Relief Fr Royalty";#N/A,#N/A,FALSE,"Asset Charges";#N/A,#N/A,FALSE,"Workforce";#N/A,#N/A,FALSE,"WACC Recon"}</definedName>
    <definedName name="lkj" hidden="1">{#N/A,#N/A,FALSE,"DCF2";#N/A,#N/A,FALSE,"DCF comm";#N/A,#N/A,FALSE,"Relief Fr Royalty";#N/A,#N/A,FALSE,"Asset Charges";#N/A,#N/A,FALSE,"Workforce";#N/A,#N/A,FALSE,"WACC Recon"}</definedName>
    <definedName name="lkjlk" localSheetId="2" hidden="1">{#N/A,#N/A,FALSE,"Summary";#N/A,#N/A,FALSE,"IS";#N/A,#N/A,FALSE,"Bal Sheet";#N/A,#N/A,FALSE,"DCF2";#N/A,#N/A,FALSE,"DCF2_wComm";#N/A,#N/A,FALSE,"Relief Fr Royalty";#N/A,#N/A,FALSE,"Asset Charges";#N/A,#N/A,FALSE,"Royalty_Rate";#N/A,#N/A,FALSE,"Workforce";#N/A,#N/A,FALSE,"Attrition Rate";#N/A,#N/A,FALSE,"Adj_WACC";#N/A,#N/A,FALSE,"WACC"}</definedName>
    <definedName name="lkjlk" hidden="1">{#N/A,#N/A,FALSE,"Summary";#N/A,#N/A,FALSE,"IS";#N/A,#N/A,FALSE,"Bal Sheet";#N/A,#N/A,FALSE,"DCF2";#N/A,#N/A,FALSE,"DCF2_wComm";#N/A,#N/A,FALSE,"Relief Fr Royalty";#N/A,#N/A,FALSE,"Asset Charges";#N/A,#N/A,FALSE,"Royalty_Rate";#N/A,#N/A,FALSE,"Workforce";#N/A,#N/A,FALSE,"Attrition Rate";#N/A,#N/A,FALSE,"Adj_WACC";#N/A,#N/A,FALSE,"WACC"}</definedName>
    <definedName name="lookup_report_name" localSheetId="7" hidden="1">'[5]ePSM Header Data Page'!#REF!</definedName>
    <definedName name="lookup_report_name" localSheetId="8" hidden="1">'[5]ePSM Header Data Page'!#REF!</definedName>
    <definedName name="lookup_report_name" localSheetId="0" hidden="1">'[5]ePSM Header Data Page'!#REF!</definedName>
    <definedName name="lookup_report_name" hidden="1">'[5]ePSM Header Data Page'!#REF!</definedName>
    <definedName name="Low_Threshold" localSheetId="7" hidden="1">'[5]Med Cat - Curr page'!#REF!</definedName>
    <definedName name="Low_Threshold" localSheetId="8" hidden="1">'[5]Med Cat - Curr page'!#REF!</definedName>
    <definedName name="Low_Threshold" localSheetId="0" hidden="1">'[5]Med Cat - Curr page'!#REF!</definedName>
    <definedName name="Low_Threshold" hidden="1">'[5]Med Cat - Curr page'!#REF!</definedName>
    <definedName name="MDC_Analysis_Medical_Range" localSheetId="7" hidden="1">#REF!</definedName>
    <definedName name="MDC_Analysis_Medical_Range" localSheetId="8" hidden="1">#REF!</definedName>
    <definedName name="MDC_Analysis_Medical_Range" localSheetId="0" hidden="1">#REF!</definedName>
    <definedName name="MDC_Analysis_Medical_Range" hidden="1">#REF!</definedName>
    <definedName name="MDC_MDC_Label" localSheetId="7" hidden="1">#REF!</definedName>
    <definedName name="MDC_MDC_Label" localSheetId="8" hidden="1">#REF!</definedName>
    <definedName name="MDC_MDC_Label" localSheetId="0" hidden="1">#REF!</definedName>
    <definedName name="MDC_MDC_Label" hidden="1">#REF!</definedName>
    <definedName name="MDC_MDC_Label_Paste" localSheetId="7" hidden="1">#REF!</definedName>
    <definedName name="MDC_MDC_Label_Paste" localSheetId="8" hidden="1">#REF!</definedName>
    <definedName name="MDC_MDC_Label_Paste" localSheetId="0" hidden="1">#REF!</definedName>
    <definedName name="MDC_MDC_Label_Paste" hidden="1">#REF!</definedName>
    <definedName name="mdc_na_bob_column1" localSheetId="7" hidden="1">#REF!</definedName>
    <definedName name="mdc_na_bob_column1" localSheetId="8" hidden="1">#REF!</definedName>
    <definedName name="mdc_na_bob_column1" localSheetId="0" hidden="1">#REF!</definedName>
    <definedName name="mdc_na_bob_column1" hidden="1">#REF!</definedName>
    <definedName name="mdc_na_bob_column2" localSheetId="7" hidden="1">#REF!</definedName>
    <definedName name="mdc_na_bob_column2" localSheetId="8" hidden="1">#REF!</definedName>
    <definedName name="mdc_na_bob_column2" localSheetId="0" hidden="1">#REF!</definedName>
    <definedName name="mdc_na_bob_column2" hidden="1">#REF!</definedName>
    <definedName name="mdc_na_bob_column3" localSheetId="7" hidden="1">#REF!</definedName>
    <definedName name="mdc_na_bob_column3" localSheetId="8" hidden="1">#REF!</definedName>
    <definedName name="mdc_na_bob_column3" localSheetId="0" hidden="1">#REF!</definedName>
    <definedName name="mdc_na_bob_column3" hidden="1">#REF!</definedName>
    <definedName name="MDC_Range_C7_G8" localSheetId="7" hidden="1">#REF!</definedName>
    <definedName name="MDC_Range_C7_G8" localSheetId="8" hidden="1">#REF!</definedName>
    <definedName name="MDC_Range_C7_G8" localSheetId="0" hidden="1">#REF!</definedName>
    <definedName name="MDC_Range_C7_G8" hidden="1">#REF!</definedName>
    <definedName name="MDC_Range_I7" localSheetId="7" hidden="1">#REF!</definedName>
    <definedName name="MDC_Range_I7" localSheetId="8" hidden="1">#REF!</definedName>
    <definedName name="MDC_Range_I7" localSheetId="0" hidden="1">#REF!</definedName>
    <definedName name="MDC_Range_I7" hidden="1">#REF!</definedName>
    <definedName name="MDC_Range_I7_S8" localSheetId="7" hidden="1">#REF!</definedName>
    <definedName name="MDC_Range_I7_S8" localSheetId="8" hidden="1">#REF!</definedName>
    <definedName name="MDC_Range_I7_S8" localSheetId="0" hidden="1">#REF!</definedName>
    <definedName name="MDC_Range_I7_S8" hidden="1">#REF!</definedName>
    <definedName name="MDC_Range_I8" localSheetId="7" hidden="1">#REF!</definedName>
    <definedName name="MDC_Range_I8" localSheetId="8" hidden="1">#REF!</definedName>
    <definedName name="MDC_Range_I8" localSheetId="0" hidden="1">#REF!</definedName>
    <definedName name="MDC_Range_I8" hidden="1">#REF!</definedName>
    <definedName name="MDC_Range_J9_K33" localSheetId="7" hidden="1">#REF!</definedName>
    <definedName name="MDC_Range_J9_K33" localSheetId="8" hidden="1">#REF!</definedName>
    <definedName name="MDC_Range_J9_K33" localSheetId="0" hidden="1">#REF!</definedName>
    <definedName name="MDC_Range_J9_K33" hidden="1">#REF!</definedName>
    <definedName name="MDC_Range_L9_M33" localSheetId="7" hidden="1">#REF!</definedName>
    <definedName name="MDC_Range_L9_M33" localSheetId="8" hidden="1">#REF!</definedName>
    <definedName name="MDC_Range_L9_M33" localSheetId="0" hidden="1">#REF!</definedName>
    <definedName name="MDC_Range_L9_M33" hidden="1">#REF!</definedName>
    <definedName name="MDC_Range_N9_O33" localSheetId="7" hidden="1">#REF!</definedName>
    <definedName name="MDC_Range_N9_O33" localSheetId="8" hidden="1">#REF!</definedName>
    <definedName name="MDC_Range_N9_O33" localSheetId="0" hidden="1">#REF!</definedName>
    <definedName name="MDC_Range_N9_O33" hidden="1">#REF!</definedName>
    <definedName name="MDC_Range_Row8" localSheetId="7" hidden="1">#REF!</definedName>
    <definedName name="MDC_Range_Row8" localSheetId="8" hidden="1">#REF!</definedName>
    <definedName name="MDC_Range_Row8" localSheetId="0" hidden="1">#REF!</definedName>
    <definedName name="MDC_Range_Row8" hidden="1">#REF!</definedName>
    <definedName name="MDC_Row9_Range" localSheetId="7" hidden="1">#REF!</definedName>
    <definedName name="MDC_Row9_Range" localSheetId="8" hidden="1">#REF!</definedName>
    <definedName name="MDC_Row9_Range" localSheetId="0" hidden="1">#REF!</definedName>
    <definedName name="MDC_Row9_Range" hidden="1">#REF!</definedName>
    <definedName name="med" localSheetId="2" hidden="1">{"'webcensus'!$A$1:$G$34","'webcensus'!$A$1:$G$33"}</definedName>
    <definedName name="med" hidden="1">{"'webcensus'!$A$1:$G$34","'webcensus'!$A$1:$G$33"}</definedName>
    <definedName name="Med_admin_savings_amt_curr" localSheetId="7" hidden="1">'[5]ePSM Medical Data Page'!#REF!</definedName>
    <definedName name="Med_admin_savings_amt_curr" localSheetId="8" hidden="1">'[5]ePSM Medical Data Page'!#REF!</definedName>
    <definedName name="Med_admin_savings_amt_curr" localSheetId="0" hidden="1">'[5]ePSM Medical Data Page'!#REF!</definedName>
    <definedName name="Med_admin_savings_amt_curr" hidden="1">'[5]ePSM Medical Data Page'!#REF!</definedName>
    <definedName name="Med_admin_savings_amt_prior" localSheetId="7" hidden="1">'[5]ePSM Medical Data Page'!#REF!</definedName>
    <definedName name="Med_admin_savings_amt_prior" localSheetId="8" hidden="1">'[5]ePSM Medical Data Page'!#REF!</definedName>
    <definedName name="Med_admin_savings_amt_prior" localSheetId="0" hidden="1">'[5]ePSM Medical Data Page'!#REF!</definedName>
    <definedName name="Med_admin_savings_amt_prior" hidden="1">'[5]ePSM Medical Data Page'!#REF!</definedName>
    <definedName name="Med_Catastrophic_Current_Home" localSheetId="7" hidden="1">#REF!</definedName>
    <definedName name="Med_Catastrophic_Current_Home" localSheetId="8" hidden="1">#REF!</definedName>
    <definedName name="Med_Catastrophic_Current_Home" localSheetId="0" hidden="1">#REF!</definedName>
    <definedName name="Med_Catastrophic_Current_Home" hidden="1">#REF!</definedName>
    <definedName name="Med_Catastrophic_Prior_Home" localSheetId="7" hidden="1">#REF!</definedName>
    <definedName name="Med_Catastrophic_Prior_Home" localSheetId="8" hidden="1">#REF!</definedName>
    <definedName name="Med_Catastrophic_Prior_Home" localSheetId="0" hidden="1">#REF!</definedName>
    <definedName name="Med_Catastrophic_Prior_Home" hidden="1">#REF!</definedName>
    <definedName name="Med_Cost_Rows8_19_Range" localSheetId="7" hidden="1">#REF!</definedName>
    <definedName name="Med_Cost_Rows8_19_Range" localSheetId="8" hidden="1">#REF!</definedName>
    <definedName name="Med_Cost_Rows8_19_Range" localSheetId="0" hidden="1">#REF!</definedName>
    <definedName name="Med_Cost_Rows8_19_Range" hidden="1">#REF!</definedName>
    <definedName name="Med_Cost_Sharing_Medical_Range" localSheetId="7" hidden="1">#REF!</definedName>
    <definedName name="Med_Cost_Sharing_Medical_Range" localSheetId="8" hidden="1">#REF!</definedName>
    <definedName name="Med_Cost_Sharing_Medical_Range" localSheetId="0" hidden="1">#REF!</definedName>
    <definedName name="Med_Cost_Sharing_Medical_Range" hidden="1">#REF!</definedName>
    <definedName name="med_cost_space_range1" localSheetId="7" hidden="1">#REF!</definedName>
    <definedName name="med_cost_space_range1" localSheetId="8" hidden="1">#REF!</definedName>
    <definedName name="med_cost_space_range1" localSheetId="0" hidden="1">#REF!</definedName>
    <definedName name="med_cost_space_range1" hidden="1">#REF!</definedName>
    <definedName name="med_cost_space_range2" localSheetId="7" hidden="1">#REF!</definedName>
    <definedName name="med_cost_space_range2" localSheetId="8" hidden="1">#REF!</definedName>
    <definedName name="med_cost_space_range2" localSheetId="0" hidden="1">#REF!</definedName>
    <definedName name="med_cost_space_range2" hidden="1">#REF!</definedName>
    <definedName name="Medical_Catastrophic_Current_Range" localSheetId="7" hidden="1">#REF!</definedName>
    <definedName name="Medical_Catastrophic_Current_Range" localSheetId="8" hidden="1">#REF!</definedName>
    <definedName name="Medical_Catastrophic_Current_Range" localSheetId="0" hidden="1">#REF!</definedName>
    <definedName name="Medical_Catastrophic_Current_Range" hidden="1">#REF!</definedName>
    <definedName name="Medical_Catastrophic_Prior_Range" localSheetId="7" hidden="1">#REF!</definedName>
    <definedName name="Medical_Catastrophic_Prior_Range" localSheetId="8" hidden="1">#REF!</definedName>
    <definedName name="Medical_Catastrophic_Prior_Range" localSheetId="0" hidden="1">#REF!</definedName>
    <definedName name="Medical_Catastrophic_Prior_Range" hidden="1">#REF!</definedName>
    <definedName name="medical_sort1" localSheetId="7" hidden="1">'[4]Data Availability page'!#REF!</definedName>
    <definedName name="medical_sort1" localSheetId="8" hidden="1">'[4]Data Availability page'!#REF!</definedName>
    <definedName name="medical_sort1" localSheetId="0" hidden="1">'[4]Data Availability page'!#REF!</definedName>
    <definedName name="medical_sort1" hidden="1">'[4]Data Availability page'!#REF!</definedName>
    <definedName name="medical_sort2" localSheetId="7" hidden="1">'[4]Data Availability page'!#REF!</definedName>
    <definedName name="medical_sort2" localSheetId="8" hidden="1">'[4]Data Availability page'!#REF!</definedName>
    <definedName name="medical_sort2" localSheetId="0" hidden="1">'[4]Data Availability page'!#REF!</definedName>
    <definedName name="medical_sort2" hidden="1">'[4]Data Availability page'!#REF!</definedName>
    <definedName name="medical_sort3" localSheetId="7" hidden="1">'[4]Data Availability page'!#REF!</definedName>
    <definedName name="medical_sort3" localSheetId="8" hidden="1">'[4]Data Availability page'!#REF!</definedName>
    <definedName name="medical_sort3" localSheetId="0" hidden="1">'[4]Data Availability page'!#REF!</definedName>
    <definedName name="medical_sort3" hidden="1">'[4]Data Availability page'!#REF!</definedName>
    <definedName name="medical_sort4" localSheetId="7" hidden="1">'[4]Data Availability page'!#REF!</definedName>
    <definedName name="medical_sort4" localSheetId="8" hidden="1">'[4]Data Availability page'!#REF!</definedName>
    <definedName name="medical_sort4" localSheetId="0" hidden="1">'[4]Data Availability page'!#REF!</definedName>
    <definedName name="medical_sort4" hidden="1">'[4]Data Availability page'!#REF!</definedName>
    <definedName name="medical_sort5" localSheetId="7" hidden="1">'[4]Data Availability page'!#REF!</definedName>
    <definedName name="medical_sort5" localSheetId="8" hidden="1">'[4]Data Availability page'!#REF!</definedName>
    <definedName name="medical_sort5" localSheetId="0" hidden="1">'[4]Data Availability page'!#REF!</definedName>
    <definedName name="medical_sort5" hidden="1">'[4]Data Availability page'!#REF!</definedName>
    <definedName name="medical_sorta" localSheetId="7" hidden="1">'[5]Data Availability page'!#REF!</definedName>
    <definedName name="medical_sorta" localSheetId="8" hidden="1">'[5]Data Availability page'!#REF!</definedName>
    <definedName name="medical_sorta" localSheetId="0" hidden="1">'[5]Data Availability page'!#REF!</definedName>
    <definedName name="medical_sorta" hidden="1">'[5]Data Availability page'!#REF!</definedName>
    <definedName name="medical_sortb" localSheetId="7" hidden="1">'[5]Data Availability page'!#REF!</definedName>
    <definedName name="medical_sortb" localSheetId="8" hidden="1">'[5]Data Availability page'!#REF!</definedName>
    <definedName name="medical_sortb" localSheetId="0" hidden="1">'[5]Data Availability page'!#REF!</definedName>
    <definedName name="medical_sortb" hidden="1">'[5]Data Availability page'!#REF!</definedName>
    <definedName name="medical_sortc" localSheetId="7" hidden="1">'[5]Data Availability page'!#REF!</definedName>
    <definedName name="medical_sortc" localSheetId="8" hidden="1">'[5]Data Availability page'!#REF!</definedName>
    <definedName name="medical_sortc" localSheetId="0" hidden="1">'[5]Data Availability page'!#REF!</definedName>
    <definedName name="medical_sortc" hidden="1">'[5]Data Availability page'!#REF!</definedName>
    <definedName name="medical_sortd" localSheetId="7" hidden="1">'[5]Data Availability page'!#REF!</definedName>
    <definedName name="medical_sortd" localSheetId="8" hidden="1">'[5]Data Availability page'!#REF!</definedName>
    <definedName name="medical_sortd" localSheetId="0" hidden="1">'[5]Data Availability page'!#REF!</definedName>
    <definedName name="medical_sortd" hidden="1">'[5]Data Availability page'!#REF!</definedName>
    <definedName name="medical_sorte" localSheetId="7" hidden="1">'[5]Data Availability page'!#REF!</definedName>
    <definedName name="medical_sorte" localSheetId="8" hidden="1">'[5]Data Availability page'!#REF!</definedName>
    <definedName name="medical_sorte" localSheetId="0" hidden="1">'[5]Data Availability page'!#REF!</definedName>
    <definedName name="medical_sorte" hidden="1">'[5]Data Availability page'!#REF!</definedName>
    <definedName name="medopt"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medopt" hidden="1">{"Group Benefit Overview",#N/A,TRUE,"mblank";"Rate Summary",#N/A,TRUE,"mblank";"Census and Manual Rates",#N/A,TRUE,"mblank";"Site Rates",#N/A,TRUE,"mblank";"Experience Rates 1",#N/A,TRUE,"mblank";"Experience Rates 2",#N/A,TRUE,"mblank";"Summary of Rate Action",#N/A,TRUE,"mblank";"Employer Reports",#N/A,TRUE,"mblank"}</definedName>
    <definedName name="Mertics"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ertic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s"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namea" localSheetId="2" hidden="1">{#N/A,#N/A,FALSE,"DCF comm";#N/A,#N/A,FALSE,"DCF2";#N/A,#N/A,FALSE,"Relief Fr Royalty";#N/A,#N/A,FALSE,"Asset Charges";#N/A,#N/A,FALSE,"Workforce";#N/A,#N/A,FALSE,"WACC Recon"}</definedName>
    <definedName name="namea" hidden="1">{#N/A,#N/A,FALSE,"DCF comm";#N/A,#N/A,FALSE,"DCF2";#N/A,#N/A,FALSE,"Relief Fr Royalty";#N/A,#N/A,FALSE,"Asset Charges";#N/A,#N/A,FALSE,"Workforce";#N/A,#N/A,FALSE,"WACC Recon"}</definedName>
    <definedName name="new" hidden="1">[12]A2!$A$13:$A$44</definedName>
    <definedName name="NO_AEXCEL_BOB_DATA" localSheetId="7" hidden="1">'[4]ePSM Rx Graph Page'!#REF!</definedName>
    <definedName name="NO_AEXCEL_BOB_DATA" localSheetId="8" hidden="1">'[4]ePSM Rx Graph Page'!#REF!</definedName>
    <definedName name="NO_AEXCEL_BOB_DATA" localSheetId="0" hidden="1">'[4]ePSM Rx Graph Page'!#REF!</definedName>
    <definedName name="NO_AEXCEL_BOB_DATA" hidden="1">'[4]ePSM Rx Graph Page'!#REF!</definedName>
    <definedName name="NO_AEXCEL_Member_Data" localSheetId="7" hidden="1">'[4]ePSM Rx Graph Page'!#REF!</definedName>
    <definedName name="NO_AEXCEL_Member_Data" localSheetId="8" hidden="1">'[4]ePSM Rx Graph Page'!#REF!</definedName>
    <definedName name="NO_AEXCEL_Member_Data" localSheetId="0" hidden="1">'[4]ePSM Rx Graph Page'!#REF!</definedName>
    <definedName name="NO_AEXCEL_Member_Data" hidden="1">'[4]ePSM Rx Graph Page'!#REF!</definedName>
    <definedName name="Number_of_Current_Subscribers" localSheetId="7" hidden="1">#REF!</definedName>
    <definedName name="Number_of_Current_Subscribers" localSheetId="8" hidden="1">#REF!</definedName>
    <definedName name="Number_of_Current_Subscribers" localSheetId="0" hidden="1">#REF!</definedName>
    <definedName name="Number_of_Current_Subscribers" hidden="1">#REF!</definedName>
    <definedName name="Number_of_Prior_FI_Products" localSheetId="7" hidden="1">'[4]ePSM Rx Graph Page'!#REF!</definedName>
    <definedName name="Number_of_Prior_FI_Products" localSheetId="8" hidden="1">'[4]ePSM Rx Graph Page'!#REF!</definedName>
    <definedName name="Number_of_Prior_FI_Products" localSheetId="0" hidden="1">'[4]ePSM Rx Graph Page'!#REF!</definedName>
    <definedName name="Number_of_Prior_FI_Products" hidden="1">'[4]ePSM Rx Graph Page'!#REF!</definedName>
    <definedName name="Number_of_Prior_SI_Products" localSheetId="7" hidden="1">'[4]ePSM Rx Graph Page'!#REF!</definedName>
    <definedName name="Number_of_Prior_SI_Products" localSheetId="8" hidden="1">'[4]ePSM Rx Graph Page'!#REF!</definedName>
    <definedName name="Number_of_Prior_SI_Products" localSheetId="0" hidden="1">'[4]ePSM Rx Graph Page'!#REF!</definedName>
    <definedName name="Number_of_Prior_SI_Products" hidden="1">'[4]ePSM Rx Graph Page'!#REF!</definedName>
    <definedName name="NumberOfAccountsSelected" localSheetId="7" hidden="1">#REF!</definedName>
    <definedName name="NumberOfAccountsSelected" localSheetId="8" hidden="1">#REF!</definedName>
    <definedName name="NumberOfAccountsSelected" localSheetId="0" hidden="1">#REF!</definedName>
    <definedName name="NumberOfAccountsSelected" hidden="1">#REF!</definedName>
    <definedName name="NumberOfNetworksSelected" localSheetId="7" hidden="1">#REF!</definedName>
    <definedName name="NumberOfNetworksSelected" localSheetId="8" hidden="1">#REF!</definedName>
    <definedName name="NumberOfNetworksSelected" localSheetId="0" hidden="1">#REF!</definedName>
    <definedName name="NumberOfNetworksSelected" hidden="1">#REF!</definedName>
    <definedName name="NumberOfPlansSelected" localSheetId="7" hidden="1">#REF!</definedName>
    <definedName name="NumberOfPlansSelected" localSheetId="8" hidden="1">#REF!</definedName>
    <definedName name="NumberOfPlansSelected" localSheetId="0" hidden="1">#REF!</definedName>
    <definedName name="NumberOfPlansSelected" hidden="1">#REF!</definedName>
    <definedName name="NumberofProducts" localSheetId="7" hidden="1">'[5]ePSM Fund Code'!#REF!</definedName>
    <definedName name="NumberofProducts" localSheetId="8" hidden="1">'[5]ePSM Fund Code'!#REF!</definedName>
    <definedName name="NumberofProducts" localSheetId="0" hidden="1">'[5]ePSM Fund Code'!#REF!</definedName>
    <definedName name="NumberofProducts" hidden="1">'[5]ePSM Fund Code'!#REF!</definedName>
    <definedName name="NumberOfSubGroupsSelected" localSheetId="7" hidden="1">#REF!</definedName>
    <definedName name="NumberOfSubGroupsSelected" localSheetId="8" hidden="1">#REF!</definedName>
    <definedName name="NumberOfSubGroupsSelected" localSheetId="0" hidden="1">#REF!</definedName>
    <definedName name="NumberOfSubGroupsSelected" hidden="1">#REF!</definedName>
    <definedName name="o" localSheetId="2" hidden="1">{#N/A,#N/A,TRUE,"HMO";#N/A,#N/A,TRUE,"POS";#N/A,#N/A,TRUE,"Dental";#N/A,#N/A,TRUE,"Vision";#N/A,#N/A,TRUE,"Life-AD&amp;D";#N/A,#N/A,TRUE,"Vol Life";#N/A,#N/A,TRUE,"Rates";#N/A,#N/A,TRUE,"Contacts"}</definedName>
    <definedName name="o" hidden="1">{#N/A,#N/A,TRUE,"HMO";#N/A,#N/A,TRUE,"POS";#N/A,#N/A,TRUE,"Dental";#N/A,#N/A,TRUE,"Vision";#N/A,#N/A,TRUE,"Life-AD&amp;D";#N/A,#N/A,TRUE,"Vol Life";#N/A,#N/A,TRUE,"Rates";#N/A,#N/A,TRUE,"Contacts"}</definedName>
    <definedName name="one" localSheetId="7" hidden="1">'[1]1985'!#REF!</definedName>
    <definedName name="one" localSheetId="8" hidden="1">'[1]1985'!#REF!</definedName>
    <definedName name="one" localSheetId="1" hidden="1">'[1]1985'!#REF!</definedName>
    <definedName name="one" localSheetId="0" hidden="1">'[1]1985'!#REF!</definedName>
    <definedName name="one" localSheetId="2" hidden="1">'[1]1985'!#REF!</definedName>
    <definedName name="one" hidden="1">'[1]1985'!#REF!</definedName>
    <definedName name="PageNumbers" localSheetId="7" hidden="1">#REF!</definedName>
    <definedName name="PageNumbers" localSheetId="8" hidden="1">#REF!</definedName>
    <definedName name="PageNumbers" localSheetId="0" hidden="1">#REF!</definedName>
    <definedName name="PageNumbers" hidden="1">#REF!</definedName>
    <definedName name="PL"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L"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oolingPt" localSheetId="7" hidden="1">'[4]ePSM Rx Graph Page'!#REF!</definedName>
    <definedName name="PoolingPt" localSheetId="8" hidden="1">'[4]ePSM Rx Graph Page'!#REF!</definedName>
    <definedName name="PoolingPt" localSheetId="0" hidden="1">'[4]ePSM Rx Graph Page'!#REF!</definedName>
    <definedName name="PoolingPt" hidden="1">'[4]ePSM Rx Graph Page'!#REF!</definedName>
    <definedName name="_xlnm.Print_Area" localSheetId="7">'Business and Financial Metrics'!$B$1:$M$29</definedName>
    <definedName name="_xlnm.Print_Area" localSheetId="8">Endnotes!$B$1:$M$26</definedName>
    <definedName name="_xlnm.Print_Area" localSheetId="5">'Historical Cash Yields'!$B$1:$M$71</definedName>
    <definedName name="_xlnm.Print_Area" localSheetId="1">'Mgmt. Statement of Operations'!$B$1:$M$43</definedName>
    <definedName name="_xlnm.Print_Area" localSheetId="4">'Monthly Activity Report'!$B$1:$Q$62</definedName>
    <definedName name="_xlnm.Print_Area" localSheetId="0">'Non-GAAP Disclosure'!$B$1:$M$10</definedName>
    <definedName name="_xlnm.Print_Area" localSheetId="6">'Productivity Metrics'!$B$1:$M$30</definedName>
    <definedName name="_xlnm.Print_Area" localSheetId="3">'Quarterly Activity Report'!$B$1:$M$62</definedName>
    <definedName name="_xlnm.Print_Area" localSheetId="2">Reconciliations!$B$1:$V$74</definedName>
    <definedName name="_xlnm.Print_Titles" localSheetId="5">'Historical Cash Yields'!$3:$6</definedName>
    <definedName name="_xlnm.Print_Titles" localSheetId="3">'Quarterly Activity Report'!$3:$6</definedName>
    <definedName name="Prior_Claims_Above_50K_Check" localSheetId="7" hidden="1">#REF!</definedName>
    <definedName name="Prior_Claims_Above_50K_Check" localSheetId="8" hidden="1">#REF!</definedName>
    <definedName name="Prior_Claims_Above_50K_Check" localSheetId="0" hidden="1">#REF!</definedName>
    <definedName name="Prior_Claims_Above_50K_Check" hidden="1">#REF!</definedName>
    <definedName name="Product_01_delete_prior" localSheetId="7" hidden="1">'[4]ePSM Rx Graph Page'!#REF!</definedName>
    <definedName name="Product_01_delete_prior" localSheetId="8" hidden="1">'[4]ePSM Rx Graph Page'!#REF!</definedName>
    <definedName name="Product_01_delete_prior" localSheetId="0" hidden="1">'[4]ePSM Rx Graph Page'!#REF!</definedName>
    <definedName name="Product_01_delete_prior" hidden="1">'[4]ePSM Rx Graph Page'!#REF!</definedName>
    <definedName name="Product_01_members" localSheetId="7" hidden="1">'[4]ePSM Rx Graph Page'!#REF!</definedName>
    <definedName name="Product_01_members" localSheetId="8" hidden="1">'[4]ePSM Rx Graph Page'!#REF!</definedName>
    <definedName name="Product_01_members" localSheetId="0" hidden="1">'[4]ePSM Rx Graph Page'!#REF!</definedName>
    <definedName name="Product_01_members" hidden="1">'[4]ePSM Rx Graph Page'!#REF!</definedName>
    <definedName name="Product_02_delete_prior" localSheetId="7" hidden="1">'[4]ePSM Rx Graph Page'!#REF!</definedName>
    <definedName name="Product_02_delete_prior" localSheetId="8" hidden="1">'[4]ePSM Rx Graph Page'!#REF!</definedName>
    <definedName name="Product_02_delete_prior" localSheetId="0" hidden="1">'[4]ePSM Rx Graph Page'!#REF!</definedName>
    <definedName name="Product_02_delete_prior" hidden="1">'[4]ePSM Rx Graph Page'!#REF!</definedName>
    <definedName name="Product_02_members" localSheetId="7" hidden="1">'[4]ePSM Rx Graph Page'!#REF!</definedName>
    <definedName name="Product_02_members" localSheetId="8" hidden="1">'[4]ePSM Rx Graph Page'!#REF!</definedName>
    <definedName name="Product_02_members" localSheetId="0" hidden="1">'[4]ePSM Rx Graph Page'!#REF!</definedName>
    <definedName name="Product_02_members" hidden="1">'[4]ePSM Rx Graph Page'!#REF!</definedName>
    <definedName name="Product_03_delete_prior" localSheetId="7" hidden="1">'[4]ePSM Rx Graph Page'!#REF!</definedName>
    <definedName name="Product_03_delete_prior" localSheetId="8" hidden="1">'[4]ePSM Rx Graph Page'!#REF!</definedName>
    <definedName name="Product_03_delete_prior" localSheetId="0" hidden="1">'[4]ePSM Rx Graph Page'!#REF!</definedName>
    <definedName name="Product_03_delete_prior" hidden="1">'[4]ePSM Rx Graph Page'!#REF!</definedName>
    <definedName name="Product_03_members" localSheetId="7" hidden="1">'[4]ePSM Rx Graph Page'!#REF!</definedName>
    <definedName name="Product_03_members" localSheetId="8" hidden="1">'[4]ePSM Rx Graph Page'!#REF!</definedName>
    <definedName name="Product_03_members" localSheetId="0" hidden="1">'[4]ePSM Rx Graph Page'!#REF!</definedName>
    <definedName name="Product_03_members" hidden="1">'[4]ePSM Rx Graph Page'!#REF!</definedName>
    <definedName name="Product_04_delete_prior" localSheetId="7" hidden="1">'[4]ePSM Rx Graph Page'!#REF!</definedName>
    <definedName name="Product_04_delete_prior" localSheetId="8" hidden="1">'[4]ePSM Rx Graph Page'!#REF!</definedName>
    <definedName name="Product_04_delete_prior" localSheetId="0" hidden="1">'[4]ePSM Rx Graph Page'!#REF!</definedName>
    <definedName name="Product_04_delete_prior" hidden="1">'[4]ePSM Rx Graph Page'!#REF!</definedName>
    <definedName name="Product_04_members" localSheetId="7" hidden="1">'[4]ePSM Rx Graph Page'!#REF!</definedName>
    <definedName name="Product_04_members" localSheetId="8" hidden="1">'[4]ePSM Rx Graph Page'!#REF!</definedName>
    <definedName name="Product_04_members" localSheetId="0" hidden="1">'[4]ePSM Rx Graph Page'!#REF!</definedName>
    <definedName name="Product_04_members" hidden="1">'[4]ePSM Rx Graph Page'!#REF!</definedName>
    <definedName name="Product_05_delete_prior" localSheetId="7" hidden="1">'[4]ePSM Rx Graph Page'!#REF!</definedName>
    <definedName name="Product_05_delete_prior" localSheetId="8" hidden="1">'[4]ePSM Rx Graph Page'!#REF!</definedName>
    <definedName name="Product_05_delete_prior" localSheetId="0" hidden="1">'[4]ePSM Rx Graph Page'!#REF!</definedName>
    <definedName name="Product_05_delete_prior" hidden="1">'[4]ePSM Rx Graph Page'!#REF!</definedName>
    <definedName name="Product_05_members" localSheetId="7" hidden="1">'[4]ePSM Rx Graph Page'!#REF!</definedName>
    <definedName name="Product_05_members" localSheetId="8" hidden="1">'[4]ePSM Rx Graph Page'!#REF!</definedName>
    <definedName name="Product_05_members" localSheetId="0" hidden="1">'[4]ePSM Rx Graph Page'!#REF!</definedName>
    <definedName name="Product_05_members" hidden="1">'[4]ePSM Rx Graph Page'!#REF!</definedName>
    <definedName name="Product_06_delete_prior" localSheetId="7" hidden="1">'[4]ePSM Rx Graph Page'!#REF!</definedName>
    <definedName name="Product_06_delete_prior" localSheetId="8" hidden="1">'[4]ePSM Rx Graph Page'!#REF!</definedName>
    <definedName name="Product_06_delete_prior" localSheetId="0" hidden="1">'[4]ePSM Rx Graph Page'!#REF!</definedName>
    <definedName name="Product_06_delete_prior" hidden="1">'[4]ePSM Rx Graph Page'!#REF!</definedName>
    <definedName name="Product_06_members" localSheetId="7" hidden="1">'[4]ePSM Rx Graph Page'!#REF!</definedName>
    <definedName name="Product_06_members" localSheetId="8" hidden="1">'[4]ePSM Rx Graph Page'!#REF!</definedName>
    <definedName name="Product_06_members" localSheetId="0" hidden="1">'[4]ePSM Rx Graph Page'!#REF!</definedName>
    <definedName name="Product_06_members" hidden="1">'[4]ePSM Rx Graph Page'!#REF!</definedName>
    <definedName name="Product_07_delete_prior" localSheetId="7" hidden="1">'[4]ePSM Rx Graph Page'!#REF!</definedName>
    <definedName name="Product_07_delete_prior" localSheetId="8" hidden="1">'[4]ePSM Rx Graph Page'!#REF!</definedName>
    <definedName name="Product_07_delete_prior" localSheetId="0" hidden="1">'[4]ePSM Rx Graph Page'!#REF!</definedName>
    <definedName name="Product_07_delete_prior" hidden="1">'[4]ePSM Rx Graph Page'!#REF!</definedName>
    <definedName name="Product_07_members" localSheetId="7" hidden="1">'[4]ePSM Rx Graph Page'!#REF!</definedName>
    <definedName name="Product_07_members" localSheetId="8" hidden="1">'[4]ePSM Rx Graph Page'!#REF!</definedName>
    <definedName name="Product_07_members" localSheetId="0" hidden="1">'[4]ePSM Rx Graph Page'!#REF!</definedName>
    <definedName name="Product_07_members" hidden="1">'[4]ePSM Rx Graph Page'!#REF!</definedName>
    <definedName name="Product_08_delete_prior" localSheetId="7" hidden="1">'[4]ePSM Rx Graph Page'!#REF!</definedName>
    <definedName name="Product_08_delete_prior" localSheetId="8" hidden="1">'[4]ePSM Rx Graph Page'!#REF!</definedName>
    <definedName name="Product_08_delete_prior" localSheetId="0" hidden="1">'[4]ePSM Rx Graph Page'!#REF!</definedName>
    <definedName name="Product_08_delete_prior" hidden="1">'[4]ePSM Rx Graph Page'!#REF!</definedName>
    <definedName name="Product_08_members" localSheetId="7" hidden="1">'[4]ePSM Rx Graph Page'!#REF!</definedName>
    <definedName name="Product_08_members" localSheetId="8" hidden="1">'[4]ePSM Rx Graph Page'!#REF!</definedName>
    <definedName name="Product_08_members" localSheetId="0" hidden="1">'[4]ePSM Rx Graph Page'!#REF!</definedName>
    <definedName name="Product_08_members" hidden="1">'[4]ePSM Rx Graph Page'!#REF!</definedName>
    <definedName name="Product_09_delete_prior" localSheetId="7" hidden="1">'[4]ePSM Rx Graph Page'!#REF!</definedName>
    <definedName name="Product_09_delete_prior" localSheetId="8" hidden="1">'[4]ePSM Rx Graph Page'!#REF!</definedName>
    <definedName name="Product_09_delete_prior" localSheetId="0" hidden="1">'[4]ePSM Rx Graph Page'!#REF!</definedName>
    <definedName name="Product_09_delete_prior" hidden="1">'[4]ePSM Rx Graph Page'!#REF!</definedName>
    <definedName name="Product_09_members" localSheetId="7" hidden="1">'[4]ePSM Rx Graph Page'!#REF!</definedName>
    <definedName name="Product_09_members" localSheetId="8" hidden="1">'[4]ePSM Rx Graph Page'!#REF!</definedName>
    <definedName name="Product_09_members" localSheetId="0" hidden="1">'[4]ePSM Rx Graph Page'!#REF!</definedName>
    <definedName name="Product_09_members" hidden="1">'[4]ePSM Rx Graph Page'!#REF!</definedName>
    <definedName name="Product_10_delete_prior" localSheetId="7" hidden="1">'[4]ePSM Rx Graph Page'!#REF!</definedName>
    <definedName name="Product_10_delete_prior" localSheetId="8" hidden="1">'[4]ePSM Rx Graph Page'!#REF!</definedName>
    <definedName name="Product_10_delete_prior" localSheetId="0" hidden="1">'[4]ePSM Rx Graph Page'!#REF!</definedName>
    <definedName name="Product_10_delete_prior" hidden="1">'[4]ePSM Rx Graph Page'!#REF!</definedName>
    <definedName name="Product_10_members" localSheetId="7" hidden="1">'[4]ePSM Rx Graph Page'!#REF!</definedName>
    <definedName name="Product_10_members" localSheetId="8" hidden="1">'[4]ePSM Rx Graph Page'!#REF!</definedName>
    <definedName name="Product_10_members" localSheetId="0" hidden="1">'[4]ePSM Rx Graph Page'!#REF!</definedName>
    <definedName name="Product_10_members" hidden="1">'[4]ePSM Rx Graph Page'!#REF!</definedName>
    <definedName name="Product_11_delete_prior" localSheetId="7" hidden="1">'[4]ePSM Rx Graph Page'!#REF!</definedName>
    <definedName name="Product_11_delete_prior" localSheetId="8" hidden="1">'[4]ePSM Rx Graph Page'!#REF!</definedName>
    <definedName name="Product_11_delete_prior" localSheetId="0" hidden="1">'[4]ePSM Rx Graph Page'!#REF!</definedName>
    <definedName name="Product_11_delete_prior" hidden="1">'[4]ePSM Rx Graph Page'!#REF!</definedName>
    <definedName name="Product_11_members" localSheetId="7" hidden="1">'[4]ePSM Rx Graph Page'!#REF!</definedName>
    <definedName name="Product_11_members" localSheetId="8" hidden="1">'[4]ePSM Rx Graph Page'!#REF!</definedName>
    <definedName name="Product_11_members" localSheetId="0" hidden="1">'[4]ePSM Rx Graph Page'!#REF!</definedName>
    <definedName name="Product_11_members" hidden="1">'[4]ePSM Rx Graph Page'!#REF!</definedName>
    <definedName name="Product_12_delete_prior" localSheetId="7" hidden="1">'[4]ePSM Rx Graph Page'!#REF!</definedName>
    <definedName name="Product_12_delete_prior" localSheetId="8" hidden="1">'[4]ePSM Rx Graph Page'!#REF!</definedName>
    <definedName name="Product_12_delete_prior" localSheetId="0" hidden="1">'[4]ePSM Rx Graph Page'!#REF!</definedName>
    <definedName name="Product_12_delete_prior" hidden="1">'[4]ePSM Rx Graph Page'!#REF!</definedName>
    <definedName name="Product_12_members" localSheetId="7" hidden="1">'[4]ePSM Rx Graph Page'!#REF!</definedName>
    <definedName name="Product_12_members" localSheetId="8" hidden="1">'[4]ePSM Rx Graph Page'!#REF!</definedName>
    <definedName name="Product_12_members" localSheetId="0" hidden="1">'[4]ePSM Rx Graph Page'!#REF!</definedName>
    <definedName name="Product_12_members" hidden="1">'[4]ePSM Rx Graph Page'!#REF!</definedName>
    <definedName name="Product_13_delete_prior" localSheetId="7" hidden="1">'[4]ePSM Rx Graph Page'!#REF!</definedName>
    <definedName name="Product_13_delete_prior" localSheetId="8" hidden="1">'[4]ePSM Rx Graph Page'!#REF!</definedName>
    <definedName name="Product_13_delete_prior" localSheetId="0" hidden="1">'[4]ePSM Rx Graph Page'!#REF!</definedName>
    <definedName name="Product_13_delete_prior" hidden="1">'[4]ePSM Rx Graph Page'!#REF!</definedName>
    <definedName name="Product_13_members" localSheetId="7" hidden="1">'[4]ePSM Rx Graph Page'!#REF!</definedName>
    <definedName name="Product_13_members" localSheetId="8" hidden="1">'[4]ePSM Rx Graph Page'!#REF!</definedName>
    <definedName name="Product_13_members" localSheetId="0" hidden="1">'[4]ePSM Rx Graph Page'!#REF!</definedName>
    <definedName name="Product_13_members" hidden="1">'[4]ePSM Rx Graph Page'!#REF!</definedName>
    <definedName name="Product_14_delete_prior" localSheetId="7" hidden="1">'[4]ePSM Rx Graph Page'!#REF!</definedName>
    <definedName name="Product_14_delete_prior" localSheetId="8" hidden="1">'[4]ePSM Rx Graph Page'!#REF!</definedName>
    <definedName name="Product_14_delete_prior" localSheetId="0" hidden="1">'[4]ePSM Rx Graph Page'!#REF!</definedName>
    <definedName name="Product_14_delete_prior" hidden="1">'[4]ePSM Rx Graph Page'!#REF!</definedName>
    <definedName name="Product_14_members" localSheetId="7" hidden="1">'[4]ePSM Rx Graph Page'!#REF!</definedName>
    <definedName name="Product_14_members" localSheetId="8" hidden="1">'[4]ePSM Rx Graph Page'!#REF!</definedName>
    <definedName name="Product_14_members" localSheetId="0" hidden="1">'[4]ePSM Rx Graph Page'!#REF!</definedName>
    <definedName name="Product_14_members" hidden="1">'[4]ePSM Rx Graph Page'!#REF!</definedName>
    <definedName name="Product_15_delete_prior" localSheetId="7" hidden="1">'[4]ePSM Rx Graph Page'!#REF!</definedName>
    <definedName name="Product_15_delete_prior" localSheetId="8" hidden="1">'[4]ePSM Rx Graph Page'!#REF!</definedName>
    <definedName name="Product_15_delete_prior" localSheetId="0" hidden="1">'[4]ePSM Rx Graph Page'!#REF!</definedName>
    <definedName name="Product_15_delete_prior" hidden="1">'[4]ePSM Rx Graph Page'!#REF!</definedName>
    <definedName name="Product_15_members" localSheetId="7" hidden="1">'[4]ePSM Rx Graph Page'!#REF!</definedName>
    <definedName name="Product_15_members" localSheetId="8" hidden="1">'[4]ePSM Rx Graph Page'!#REF!</definedName>
    <definedName name="Product_15_members" localSheetId="0" hidden="1">'[4]ePSM Rx Graph Page'!#REF!</definedName>
    <definedName name="Product_15_members" hidden="1">'[4]ePSM Rx Graph Page'!#REF!</definedName>
    <definedName name="Product_30_delete_prior" localSheetId="7" hidden="1">'[4]ePSM Rx Graph Page'!#REF!</definedName>
    <definedName name="Product_30_delete_prior" localSheetId="8" hidden="1">'[4]ePSM Rx Graph Page'!#REF!</definedName>
    <definedName name="Product_30_delete_prior" localSheetId="0" hidden="1">'[4]ePSM Rx Graph Page'!#REF!</definedName>
    <definedName name="Product_30_delete_prior" hidden="1">'[4]ePSM Rx Graph Page'!#REF!</definedName>
    <definedName name="Product_30_members" localSheetId="7" hidden="1">'[4]ePSM Rx Graph Page'!#REF!</definedName>
    <definedName name="Product_30_members" localSheetId="8" hidden="1">'[4]ePSM Rx Graph Page'!#REF!</definedName>
    <definedName name="Product_30_members" localSheetId="0" hidden="1">'[4]ePSM Rx Graph Page'!#REF!</definedName>
    <definedName name="Product_30_members" hidden="1">'[4]ePSM Rx Graph Page'!#REF!</definedName>
    <definedName name="Product_40_delete_prior" localSheetId="7" hidden="1">'[4]ePSM Rx Graph Page'!#REF!</definedName>
    <definedName name="Product_40_delete_prior" localSheetId="8" hidden="1">'[4]ePSM Rx Graph Page'!#REF!</definedName>
    <definedName name="Product_40_delete_prior" localSheetId="0" hidden="1">'[4]ePSM Rx Graph Page'!#REF!</definedName>
    <definedName name="Product_40_delete_prior" hidden="1">'[4]ePSM Rx Graph Page'!#REF!</definedName>
    <definedName name="Product_40_members" localSheetId="7" hidden="1">'[4]ePSM Rx Graph Page'!#REF!</definedName>
    <definedName name="Product_40_members" localSheetId="8" hidden="1">'[4]ePSM Rx Graph Page'!#REF!</definedName>
    <definedName name="Product_40_members" localSheetId="0" hidden="1">'[4]ePSM Rx Graph Page'!#REF!</definedName>
    <definedName name="Product_40_members" hidden="1">'[4]ePSM Rx Graph Page'!#REF!</definedName>
    <definedName name="Product_41_delete_prior" localSheetId="7" hidden="1">'[4]ePSM Rx Graph Page'!#REF!</definedName>
    <definedName name="Product_41_delete_prior" localSheetId="8" hidden="1">'[4]ePSM Rx Graph Page'!#REF!</definedName>
    <definedName name="Product_41_delete_prior" localSheetId="0" hidden="1">'[4]ePSM Rx Graph Page'!#REF!</definedName>
    <definedName name="Product_41_delete_prior" hidden="1">'[4]ePSM Rx Graph Page'!#REF!</definedName>
    <definedName name="Product_41_members" localSheetId="7" hidden="1">'[4]ePSM Rx Graph Page'!#REF!</definedName>
    <definedName name="Product_41_members" localSheetId="8" hidden="1">'[4]ePSM Rx Graph Page'!#REF!</definedName>
    <definedName name="Product_41_members" localSheetId="0" hidden="1">'[4]ePSM Rx Graph Page'!#REF!</definedName>
    <definedName name="Product_41_members" hidden="1">'[4]ePSM Rx Graph Page'!#REF!</definedName>
    <definedName name="Product_42_delete_prior" localSheetId="7" hidden="1">'[4]ePSM Rx Graph Page'!#REF!</definedName>
    <definedName name="Product_42_delete_prior" localSheetId="8" hidden="1">'[4]ePSM Rx Graph Page'!#REF!</definedName>
    <definedName name="Product_42_delete_prior" localSheetId="0" hidden="1">'[4]ePSM Rx Graph Page'!#REF!</definedName>
    <definedName name="Product_42_delete_prior" hidden="1">'[4]ePSM Rx Graph Page'!#REF!</definedName>
    <definedName name="Product_42_members" localSheetId="7" hidden="1">'[4]ePSM Rx Graph Page'!#REF!</definedName>
    <definedName name="Product_42_members" localSheetId="8" hidden="1">'[4]ePSM Rx Graph Page'!#REF!</definedName>
    <definedName name="Product_42_members" localSheetId="0" hidden="1">'[4]ePSM Rx Graph Page'!#REF!</definedName>
    <definedName name="Product_42_members" hidden="1">'[4]ePSM Rx Graph Page'!#REF!</definedName>
    <definedName name="Product_43_delete_prior" localSheetId="7" hidden="1">'[4]ePSM Rx Graph Page'!#REF!</definedName>
    <definedName name="Product_43_delete_prior" localSheetId="8" hidden="1">'[4]ePSM Rx Graph Page'!#REF!</definedName>
    <definedName name="Product_43_delete_prior" localSheetId="0" hidden="1">'[4]ePSM Rx Graph Page'!#REF!</definedName>
    <definedName name="Product_43_delete_prior" hidden="1">'[4]ePSM Rx Graph Page'!#REF!</definedName>
    <definedName name="Product_43_members" localSheetId="7" hidden="1">'[4]ePSM Rx Graph Page'!#REF!</definedName>
    <definedName name="Product_43_members" localSheetId="8" hidden="1">'[4]ePSM Rx Graph Page'!#REF!</definedName>
    <definedName name="Product_43_members" localSheetId="0" hidden="1">'[4]ePSM Rx Graph Page'!#REF!</definedName>
    <definedName name="Product_43_members" hidden="1">'[4]ePSM Rx Graph Page'!#REF!</definedName>
    <definedName name="Product_44_delete_prior" localSheetId="7" hidden="1">'[4]ePSM Rx Graph Page'!#REF!</definedName>
    <definedName name="Product_44_delete_prior" localSheetId="8" hidden="1">'[4]ePSM Rx Graph Page'!#REF!</definedName>
    <definedName name="Product_44_delete_prior" localSheetId="0" hidden="1">'[4]ePSM Rx Graph Page'!#REF!</definedName>
    <definedName name="Product_44_delete_prior" hidden="1">'[4]ePSM Rx Graph Page'!#REF!</definedName>
    <definedName name="Product_44_members" localSheetId="7" hidden="1">'[4]ePSM Rx Graph Page'!#REF!</definedName>
    <definedName name="Product_44_members" localSheetId="8" hidden="1">'[4]ePSM Rx Graph Page'!#REF!</definedName>
    <definedName name="Product_44_members" localSheetId="0" hidden="1">'[4]ePSM Rx Graph Page'!#REF!</definedName>
    <definedName name="Product_44_members" hidden="1">'[4]ePSM Rx Graph Page'!#REF!</definedName>
    <definedName name="Product_45_delete_prior" localSheetId="7" hidden="1">'[4]ePSM Rx Graph Page'!#REF!</definedName>
    <definedName name="Product_45_delete_prior" localSheetId="8" hidden="1">'[4]ePSM Rx Graph Page'!#REF!</definedName>
    <definedName name="Product_45_delete_prior" localSheetId="0" hidden="1">'[4]ePSM Rx Graph Page'!#REF!</definedName>
    <definedName name="Product_45_delete_prior" hidden="1">'[4]ePSM Rx Graph Page'!#REF!</definedName>
    <definedName name="Product_45_members" localSheetId="7" hidden="1">'[4]ePSM Rx Graph Page'!#REF!</definedName>
    <definedName name="Product_45_members" localSheetId="8" hidden="1">'[4]ePSM Rx Graph Page'!#REF!</definedName>
    <definedName name="Product_45_members" localSheetId="0" hidden="1">'[4]ePSM Rx Graph Page'!#REF!</definedName>
    <definedName name="Product_45_members" hidden="1">'[4]ePSM Rx Graph Page'!#REF!</definedName>
    <definedName name="Product_46_delete_prior" localSheetId="7" hidden="1">'[4]ePSM Rx Graph Page'!#REF!</definedName>
    <definedName name="Product_46_delete_prior" localSheetId="8" hidden="1">'[4]ePSM Rx Graph Page'!#REF!</definedName>
    <definedName name="Product_46_delete_prior" localSheetId="0" hidden="1">'[4]ePSM Rx Graph Page'!#REF!</definedName>
    <definedName name="Product_46_delete_prior" hidden="1">'[4]ePSM Rx Graph Page'!#REF!</definedName>
    <definedName name="Product_46_members" localSheetId="7" hidden="1">'[4]ePSM Rx Graph Page'!#REF!</definedName>
    <definedName name="Product_46_members" localSheetId="8" hidden="1">'[4]ePSM Rx Graph Page'!#REF!</definedName>
    <definedName name="Product_46_members" localSheetId="0" hidden="1">'[4]ePSM Rx Graph Page'!#REF!</definedName>
    <definedName name="Product_46_members" hidden="1">'[4]ePSM Rx Graph Page'!#REF!</definedName>
    <definedName name="Product_47_delete_prior" localSheetId="7" hidden="1">'[4]ePSM Rx Graph Page'!#REF!</definedName>
    <definedName name="Product_47_delete_prior" localSheetId="8" hidden="1">'[4]ePSM Rx Graph Page'!#REF!</definedName>
    <definedName name="Product_47_delete_prior" localSheetId="0" hidden="1">'[4]ePSM Rx Graph Page'!#REF!</definedName>
    <definedName name="Product_47_delete_prior" hidden="1">'[4]ePSM Rx Graph Page'!#REF!</definedName>
    <definedName name="Product_47_members" localSheetId="7" hidden="1">'[4]ePSM Rx Graph Page'!#REF!</definedName>
    <definedName name="Product_47_members" localSheetId="8" hidden="1">'[4]ePSM Rx Graph Page'!#REF!</definedName>
    <definedName name="Product_47_members" localSheetId="0" hidden="1">'[4]ePSM Rx Graph Page'!#REF!</definedName>
    <definedName name="Product_47_members" hidden="1">'[4]ePSM Rx Graph Page'!#REF!</definedName>
    <definedName name="Product_48_delete_prior" localSheetId="7" hidden="1">'[4]ePSM Rx Graph Page'!#REF!</definedName>
    <definedName name="Product_48_delete_prior" localSheetId="8" hidden="1">'[4]ePSM Rx Graph Page'!#REF!</definedName>
    <definedName name="Product_48_delete_prior" localSheetId="0" hidden="1">'[4]ePSM Rx Graph Page'!#REF!</definedName>
    <definedName name="Product_48_delete_prior" hidden="1">'[4]ePSM Rx Graph Page'!#REF!</definedName>
    <definedName name="Product_48_members" localSheetId="7" hidden="1">'[4]ePSM Rx Graph Page'!#REF!</definedName>
    <definedName name="Product_48_members" localSheetId="8" hidden="1">'[4]ePSM Rx Graph Page'!#REF!</definedName>
    <definedName name="Product_48_members" localSheetId="0" hidden="1">'[4]ePSM Rx Graph Page'!#REF!</definedName>
    <definedName name="Product_48_members" hidden="1">'[4]ePSM Rx Graph Page'!#REF!</definedName>
    <definedName name="Product_49_delete_prior" localSheetId="7" hidden="1">'[4]ePSM Rx Graph Page'!#REF!</definedName>
    <definedName name="Product_49_delete_prior" localSheetId="8" hidden="1">'[4]ePSM Rx Graph Page'!#REF!</definedName>
    <definedName name="Product_49_delete_prior" localSheetId="0" hidden="1">'[4]ePSM Rx Graph Page'!#REF!</definedName>
    <definedName name="Product_49_delete_prior" hidden="1">'[4]ePSM Rx Graph Page'!#REF!</definedName>
    <definedName name="Product_49_members" localSheetId="7" hidden="1">'[4]ePSM Rx Graph Page'!#REF!</definedName>
    <definedName name="Product_49_members" localSheetId="8" hidden="1">'[4]ePSM Rx Graph Page'!#REF!</definedName>
    <definedName name="Product_49_members" localSheetId="0" hidden="1">'[4]ePSM Rx Graph Page'!#REF!</definedName>
    <definedName name="Product_49_members" hidden="1">'[4]ePSM Rx Graph Page'!#REF!</definedName>
    <definedName name="Product_50_delete_prior" localSheetId="7" hidden="1">'[4]ePSM Rx Graph Page'!#REF!</definedName>
    <definedName name="Product_50_delete_prior" localSheetId="8" hidden="1">'[4]ePSM Rx Graph Page'!#REF!</definedName>
    <definedName name="Product_50_delete_prior" localSheetId="0" hidden="1">'[4]ePSM Rx Graph Page'!#REF!</definedName>
    <definedName name="Product_50_delete_prior" hidden="1">'[4]ePSM Rx Graph Page'!#REF!</definedName>
    <definedName name="Product_50_members" localSheetId="7" hidden="1">'[4]ePSM Rx Graph Page'!#REF!</definedName>
    <definedName name="Product_50_members" localSheetId="8" hidden="1">'[4]ePSM Rx Graph Page'!#REF!</definedName>
    <definedName name="Product_50_members" localSheetId="0" hidden="1">'[4]ePSM Rx Graph Page'!#REF!</definedName>
    <definedName name="Product_50_members" hidden="1">'[4]ePSM Rx Graph Page'!#REF!</definedName>
    <definedName name="Product_51_delete_prior" localSheetId="7" hidden="1">'[4]ePSM Rx Graph Page'!#REF!</definedName>
    <definedName name="Product_51_delete_prior" localSheetId="8" hidden="1">'[4]ePSM Rx Graph Page'!#REF!</definedName>
    <definedName name="Product_51_delete_prior" localSheetId="0" hidden="1">'[4]ePSM Rx Graph Page'!#REF!</definedName>
    <definedName name="Product_51_delete_prior" hidden="1">'[4]ePSM Rx Graph Page'!#REF!</definedName>
    <definedName name="Product_51_members" localSheetId="7" hidden="1">'[4]ePSM Rx Graph Page'!#REF!</definedName>
    <definedName name="Product_51_members" localSheetId="8" hidden="1">'[4]ePSM Rx Graph Page'!#REF!</definedName>
    <definedName name="Product_51_members" localSheetId="0" hidden="1">'[4]ePSM Rx Graph Page'!#REF!</definedName>
    <definedName name="Product_51_members" hidden="1">'[4]ePSM Rx Graph Page'!#REF!</definedName>
    <definedName name="Product_52_delete_prior" localSheetId="7" hidden="1">'[4]ePSM Rx Graph Page'!#REF!</definedName>
    <definedName name="Product_52_delete_prior" localSheetId="8" hidden="1">'[4]ePSM Rx Graph Page'!#REF!</definedName>
    <definedName name="Product_52_delete_prior" localSheetId="0" hidden="1">'[4]ePSM Rx Graph Page'!#REF!</definedName>
    <definedName name="Product_52_delete_prior" hidden="1">'[4]ePSM Rx Graph Page'!#REF!</definedName>
    <definedName name="Product_52_members" localSheetId="7" hidden="1">'[4]ePSM Rx Graph Page'!#REF!</definedName>
    <definedName name="Product_52_members" localSheetId="8" hidden="1">'[4]ePSM Rx Graph Page'!#REF!</definedName>
    <definedName name="Product_52_members" localSheetId="0" hidden="1">'[4]ePSM Rx Graph Page'!#REF!</definedName>
    <definedName name="Product_52_members" hidden="1">'[4]ePSM Rx Graph Page'!#REF!</definedName>
    <definedName name="Product_53_delete_prior" localSheetId="7" hidden="1">'[4]ePSM Rx Graph Page'!#REF!</definedName>
    <definedName name="Product_53_delete_prior" localSheetId="8" hidden="1">'[4]ePSM Rx Graph Page'!#REF!</definedName>
    <definedName name="Product_53_delete_prior" localSheetId="0" hidden="1">'[4]ePSM Rx Graph Page'!#REF!</definedName>
    <definedName name="Product_53_delete_prior" hidden="1">'[4]ePSM Rx Graph Page'!#REF!</definedName>
    <definedName name="Product_53_members" localSheetId="7" hidden="1">'[4]ePSM Rx Graph Page'!#REF!</definedName>
    <definedName name="Product_53_members" localSheetId="8" hidden="1">'[4]ePSM Rx Graph Page'!#REF!</definedName>
    <definedName name="Product_53_members" localSheetId="0" hidden="1">'[4]ePSM Rx Graph Page'!#REF!</definedName>
    <definedName name="Product_53_members" hidden="1">'[4]ePSM Rx Graph Page'!#REF!</definedName>
    <definedName name="Product_54_delete_prior" localSheetId="7" hidden="1">'[4]ePSM Rx Graph Page'!#REF!</definedName>
    <definedName name="Product_54_delete_prior" localSheetId="8" hidden="1">'[4]ePSM Rx Graph Page'!#REF!</definedName>
    <definedName name="Product_54_delete_prior" localSheetId="0" hidden="1">'[4]ePSM Rx Graph Page'!#REF!</definedName>
    <definedName name="Product_54_delete_prior" hidden="1">'[4]ePSM Rx Graph Page'!#REF!</definedName>
    <definedName name="Product_54_members" localSheetId="7" hidden="1">'[4]ePSM Rx Graph Page'!#REF!</definedName>
    <definedName name="Product_54_members" localSheetId="8" hidden="1">'[4]ePSM Rx Graph Page'!#REF!</definedName>
    <definedName name="Product_54_members" localSheetId="0" hidden="1">'[4]ePSM Rx Graph Page'!#REF!</definedName>
    <definedName name="Product_54_members" hidden="1">'[4]ePSM Rx Graph Page'!#REF!</definedName>
    <definedName name="Product_55_delete_prior" localSheetId="7" hidden="1">'[4]ePSM Rx Graph Page'!#REF!</definedName>
    <definedName name="Product_55_delete_prior" localSheetId="8" hidden="1">'[4]ePSM Rx Graph Page'!#REF!</definedName>
    <definedName name="Product_55_delete_prior" localSheetId="0" hidden="1">'[4]ePSM Rx Graph Page'!#REF!</definedName>
    <definedName name="Product_55_delete_prior" hidden="1">'[4]ePSM Rx Graph Page'!#REF!</definedName>
    <definedName name="Product_55_members" localSheetId="7" hidden="1">'[4]ePSM Rx Graph Page'!#REF!</definedName>
    <definedName name="Product_55_members" localSheetId="8" hidden="1">'[4]ePSM Rx Graph Page'!#REF!</definedName>
    <definedName name="Product_55_members" localSheetId="0" hidden="1">'[4]ePSM Rx Graph Page'!#REF!</definedName>
    <definedName name="Product_55_members" hidden="1">'[4]ePSM Rx Graph Page'!#REF!</definedName>
    <definedName name="Product_56_delete_prior" localSheetId="7" hidden="1">'[4]ePSM Rx Graph Page'!#REF!</definedName>
    <definedName name="Product_56_delete_prior" localSheetId="8" hidden="1">'[4]ePSM Rx Graph Page'!#REF!</definedName>
    <definedName name="Product_56_delete_prior" localSheetId="0" hidden="1">'[4]ePSM Rx Graph Page'!#REF!</definedName>
    <definedName name="Product_56_delete_prior" hidden="1">'[4]ePSM Rx Graph Page'!#REF!</definedName>
    <definedName name="Product_56_members" localSheetId="7" hidden="1">'[4]ePSM Rx Graph Page'!#REF!</definedName>
    <definedName name="Product_56_members" localSheetId="8" hidden="1">'[4]ePSM Rx Graph Page'!#REF!</definedName>
    <definedName name="Product_56_members" localSheetId="0" hidden="1">'[4]ePSM Rx Graph Page'!#REF!</definedName>
    <definedName name="Product_56_members" hidden="1">'[4]ePSM Rx Graph Page'!#REF!</definedName>
    <definedName name="Product_57_delete_prior" localSheetId="7" hidden="1">'[4]ePSM Rx Graph Page'!#REF!</definedName>
    <definedName name="Product_57_delete_prior" localSheetId="8" hidden="1">'[4]ePSM Rx Graph Page'!#REF!</definedName>
    <definedName name="Product_57_delete_prior" localSheetId="0" hidden="1">'[4]ePSM Rx Graph Page'!#REF!</definedName>
    <definedName name="Product_57_delete_prior" hidden="1">'[4]ePSM Rx Graph Page'!#REF!</definedName>
    <definedName name="Product_57_members" localSheetId="7" hidden="1">'[4]ePSM Rx Graph Page'!#REF!</definedName>
    <definedName name="Product_57_members" localSheetId="8" hidden="1">'[4]ePSM Rx Graph Page'!#REF!</definedName>
    <definedName name="Product_57_members" localSheetId="0" hidden="1">'[4]ePSM Rx Graph Page'!#REF!</definedName>
    <definedName name="Product_57_members" hidden="1">'[4]ePSM Rx Graph Page'!#REF!</definedName>
    <definedName name="Product_58_delete_prior" localSheetId="7" hidden="1">'[4]ePSM Rx Graph Page'!#REF!</definedName>
    <definedName name="Product_58_delete_prior" localSheetId="8" hidden="1">'[4]ePSM Rx Graph Page'!#REF!</definedName>
    <definedName name="Product_58_delete_prior" localSheetId="0" hidden="1">'[4]ePSM Rx Graph Page'!#REF!</definedName>
    <definedName name="Product_58_delete_prior" hidden="1">'[4]ePSM Rx Graph Page'!#REF!</definedName>
    <definedName name="Product_58_members" localSheetId="7" hidden="1">'[4]ePSM Rx Graph Page'!#REF!</definedName>
    <definedName name="Product_58_members" localSheetId="8" hidden="1">'[4]ePSM Rx Graph Page'!#REF!</definedName>
    <definedName name="Product_58_members" localSheetId="0" hidden="1">'[4]ePSM Rx Graph Page'!#REF!</definedName>
    <definedName name="Product_58_members" hidden="1">'[4]ePSM Rx Graph Page'!#REF!</definedName>
    <definedName name="Product_59_delete_prior" localSheetId="7" hidden="1">'[4]ePSM Rx Graph Page'!#REF!</definedName>
    <definedName name="Product_59_delete_prior" localSheetId="8" hidden="1">'[4]ePSM Rx Graph Page'!#REF!</definedName>
    <definedName name="Product_59_delete_prior" localSheetId="0" hidden="1">'[4]ePSM Rx Graph Page'!#REF!</definedName>
    <definedName name="Product_59_delete_prior" hidden="1">'[4]ePSM Rx Graph Page'!#REF!</definedName>
    <definedName name="Product_59_members" localSheetId="7" hidden="1">'[4]ePSM Rx Graph Page'!#REF!</definedName>
    <definedName name="Product_59_members" localSheetId="8" hidden="1">'[4]ePSM Rx Graph Page'!#REF!</definedName>
    <definedName name="Product_59_members" localSheetId="0" hidden="1">'[4]ePSM Rx Graph Page'!#REF!</definedName>
    <definedName name="Product_59_members" hidden="1">'[4]ePSM Rx Graph Page'!#REF!</definedName>
    <definedName name="Product_68_delete_prior" localSheetId="7" hidden="1">'[4]ePSM Rx Graph Page'!#REF!</definedName>
    <definedName name="Product_68_delete_prior" localSheetId="8" hidden="1">'[4]ePSM Rx Graph Page'!#REF!</definedName>
    <definedName name="Product_68_delete_prior" localSheetId="0" hidden="1">'[4]ePSM Rx Graph Page'!#REF!</definedName>
    <definedName name="Product_68_delete_prior" hidden="1">'[4]ePSM Rx Graph Page'!#REF!</definedName>
    <definedName name="Product_68_members" localSheetId="7" hidden="1">'[4]ePSM Rx Graph Page'!#REF!</definedName>
    <definedName name="Product_68_members" localSheetId="8" hidden="1">'[4]ePSM Rx Graph Page'!#REF!</definedName>
    <definedName name="Product_68_members" localSheetId="0" hidden="1">'[4]ePSM Rx Graph Page'!#REF!</definedName>
    <definedName name="Product_68_members" hidden="1">'[4]ePSM Rx Graph Page'!#REF!</definedName>
    <definedName name="Product_69_delete_prior" localSheetId="7" hidden="1">'[4]ePSM Rx Graph Page'!#REF!</definedName>
    <definedName name="Product_69_delete_prior" localSheetId="8" hidden="1">'[4]ePSM Rx Graph Page'!#REF!</definedName>
    <definedName name="Product_69_delete_prior" localSheetId="0" hidden="1">'[4]ePSM Rx Graph Page'!#REF!</definedName>
    <definedName name="Product_69_delete_prior" hidden="1">'[4]ePSM Rx Graph Page'!#REF!</definedName>
    <definedName name="Product_69_members" localSheetId="7" hidden="1">'[4]ePSM Rx Graph Page'!#REF!</definedName>
    <definedName name="Product_69_members" localSheetId="8" hidden="1">'[4]ePSM Rx Graph Page'!#REF!</definedName>
    <definedName name="Product_69_members" localSheetId="0" hidden="1">'[4]ePSM Rx Graph Page'!#REF!</definedName>
    <definedName name="Product_69_members" hidden="1">'[4]ePSM Rx Graph Page'!#REF!</definedName>
    <definedName name="Product_70_delete_prior" localSheetId="7" hidden="1">'[4]ePSM Rx Graph Page'!#REF!</definedName>
    <definedName name="Product_70_delete_prior" localSheetId="8" hidden="1">'[4]ePSM Rx Graph Page'!#REF!</definedName>
    <definedName name="Product_70_delete_prior" localSheetId="0" hidden="1">'[4]ePSM Rx Graph Page'!#REF!</definedName>
    <definedName name="Product_70_delete_prior" hidden="1">'[4]ePSM Rx Graph Page'!#REF!</definedName>
    <definedName name="Product_70_members" localSheetId="7" hidden="1">'[4]ePSM Rx Graph Page'!#REF!</definedName>
    <definedName name="Product_70_members" localSheetId="8" hidden="1">'[4]ePSM Rx Graph Page'!#REF!</definedName>
    <definedName name="Product_70_members" localSheetId="0" hidden="1">'[4]ePSM Rx Graph Page'!#REF!</definedName>
    <definedName name="Product_70_members" hidden="1">'[4]ePSM Rx Graph Page'!#REF!</definedName>
    <definedName name="Product_71_delete_prior" localSheetId="7" hidden="1">'[4]ePSM Rx Graph Page'!#REF!</definedName>
    <definedName name="Product_71_delete_prior" localSheetId="8" hidden="1">'[4]ePSM Rx Graph Page'!#REF!</definedName>
    <definedName name="Product_71_delete_prior" localSheetId="0" hidden="1">'[4]ePSM Rx Graph Page'!#REF!</definedName>
    <definedName name="Product_71_delete_prior" hidden="1">'[4]ePSM Rx Graph Page'!#REF!</definedName>
    <definedName name="Product_71_members" localSheetId="7" hidden="1">'[4]ePSM Rx Graph Page'!#REF!</definedName>
    <definedName name="Product_71_members" localSheetId="8" hidden="1">'[4]ePSM Rx Graph Page'!#REF!</definedName>
    <definedName name="Product_71_members" localSheetId="0" hidden="1">'[4]ePSM Rx Graph Page'!#REF!</definedName>
    <definedName name="Product_71_members" hidden="1">'[4]ePSM Rx Graph Page'!#REF!</definedName>
    <definedName name="Product_72_delete_prior" localSheetId="7" hidden="1">'[4]ePSM Rx Graph Page'!#REF!</definedName>
    <definedName name="Product_72_delete_prior" localSheetId="8" hidden="1">'[4]ePSM Rx Graph Page'!#REF!</definedName>
    <definedName name="Product_72_delete_prior" localSheetId="0" hidden="1">'[4]ePSM Rx Graph Page'!#REF!</definedName>
    <definedName name="Product_72_delete_prior" hidden="1">'[4]ePSM Rx Graph Page'!#REF!</definedName>
    <definedName name="Product_72_members" localSheetId="7" hidden="1">'[4]ePSM Rx Graph Page'!#REF!</definedName>
    <definedName name="Product_72_members" localSheetId="8" hidden="1">'[4]ePSM Rx Graph Page'!#REF!</definedName>
    <definedName name="Product_72_members" localSheetId="0" hidden="1">'[4]ePSM Rx Graph Page'!#REF!</definedName>
    <definedName name="Product_72_members" hidden="1">'[4]ePSM Rx Graph Page'!#REF!</definedName>
    <definedName name="Product_73_delete_prior" localSheetId="7" hidden="1">'[4]ePSM Rx Graph Page'!#REF!</definedName>
    <definedName name="Product_73_delete_prior" localSheetId="8" hidden="1">'[4]ePSM Rx Graph Page'!#REF!</definedName>
    <definedName name="Product_73_delete_prior" localSheetId="0" hidden="1">'[4]ePSM Rx Graph Page'!#REF!</definedName>
    <definedName name="Product_73_delete_prior" hidden="1">'[4]ePSM Rx Graph Page'!#REF!</definedName>
    <definedName name="Product_73_members" localSheetId="7" hidden="1">'[4]ePSM Rx Graph Page'!#REF!</definedName>
    <definedName name="Product_73_members" localSheetId="8" hidden="1">'[4]ePSM Rx Graph Page'!#REF!</definedName>
    <definedName name="Product_73_members" localSheetId="0" hidden="1">'[4]ePSM Rx Graph Page'!#REF!</definedName>
    <definedName name="Product_73_members" hidden="1">'[4]ePSM Rx Graph Page'!#REF!</definedName>
    <definedName name="Product_74_delete_prior" localSheetId="7" hidden="1">'[4]ePSM Rx Graph Page'!#REF!</definedName>
    <definedName name="Product_74_delete_prior" localSheetId="8" hidden="1">'[4]ePSM Rx Graph Page'!#REF!</definedName>
    <definedName name="Product_74_delete_prior" localSheetId="0" hidden="1">'[4]ePSM Rx Graph Page'!#REF!</definedName>
    <definedName name="Product_74_delete_prior" hidden="1">'[4]ePSM Rx Graph Page'!#REF!</definedName>
    <definedName name="Product_74_members" localSheetId="7" hidden="1">'[4]ePSM Rx Graph Page'!#REF!</definedName>
    <definedName name="Product_74_members" localSheetId="8" hidden="1">'[4]ePSM Rx Graph Page'!#REF!</definedName>
    <definedName name="Product_74_members" localSheetId="0" hidden="1">'[4]ePSM Rx Graph Page'!#REF!</definedName>
    <definedName name="Product_74_members" hidden="1">'[4]ePSM Rx Graph Page'!#REF!</definedName>
    <definedName name="Product_75_delete_prior" localSheetId="7" hidden="1">'[4]ePSM Rx Graph Page'!#REF!</definedName>
    <definedName name="Product_75_delete_prior" localSheetId="8" hidden="1">'[4]ePSM Rx Graph Page'!#REF!</definedName>
    <definedName name="Product_75_delete_prior" localSheetId="0" hidden="1">'[4]ePSM Rx Graph Page'!#REF!</definedName>
    <definedName name="Product_75_delete_prior" hidden="1">'[4]ePSM Rx Graph Page'!#REF!</definedName>
    <definedName name="Product_75_members" localSheetId="7" hidden="1">'[4]ePSM Rx Graph Page'!#REF!</definedName>
    <definedName name="Product_75_members" localSheetId="8" hidden="1">'[4]ePSM Rx Graph Page'!#REF!</definedName>
    <definedName name="Product_75_members" localSheetId="0" hidden="1">'[4]ePSM Rx Graph Page'!#REF!</definedName>
    <definedName name="Product_75_members" hidden="1">'[4]ePSM Rx Graph Page'!#REF!</definedName>
    <definedName name="Product_76_delete_prior" localSheetId="7" hidden="1">'[4]ePSM Rx Graph Page'!#REF!</definedName>
    <definedName name="Product_76_delete_prior" localSheetId="8" hidden="1">'[4]ePSM Rx Graph Page'!#REF!</definedName>
    <definedName name="Product_76_delete_prior" localSheetId="0" hidden="1">'[4]ePSM Rx Graph Page'!#REF!</definedName>
    <definedName name="Product_76_delete_prior" hidden="1">'[4]ePSM Rx Graph Page'!#REF!</definedName>
    <definedName name="Product_76_members" localSheetId="7" hidden="1">'[4]ePSM Rx Graph Page'!#REF!</definedName>
    <definedName name="Product_76_members" localSheetId="8" hidden="1">'[4]ePSM Rx Graph Page'!#REF!</definedName>
    <definedName name="Product_76_members" localSheetId="0" hidden="1">'[4]ePSM Rx Graph Page'!#REF!</definedName>
    <definedName name="Product_76_members" hidden="1">'[4]ePSM Rx Graph Page'!#REF!</definedName>
    <definedName name="Product_99_delete_prior" localSheetId="7" hidden="1">'[4]ePSM Rx Graph Page'!#REF!</definedName>
    <definedName name="Product_99_delete_prior" localSheetId="8" hidden="1">'[4]ePSM Rx Graph Page'!#REF!</definedName>
    <definedName name="Product_99_delete_prior" localSheetId="0" hidden="1">'[4]ePSM Rx Graph Page'!#REF!</definedName>
    <definedName name="Product_99_delete_prior" hidden="1">'[4]ePSM Rx Graph Page'!#REF!</definedName>
    <definedName name="Product_99_members" localSheetId="7" hidden="1">'[4]ePSM Rx Graph Page'!#REF!</definedName>
    <definedName name="Product_99_members" localSheetId="8" hidden="1">'[4]ePSM Rx Graph Page'!#REF!</definedName>
    <definedName name="Product_99_members" localSheetId="0" hidden="1">'[4]ePSM Rx Graph Page'!#REF!</definedName>
    <definedName name="Product_99_members" hidden="1">'[4]ePSM Rx Graph Page'!#REF!</definedName>
    <definedName name="Product_DN_delete_prior" localSheetId="7" hidden="1">'[4]ePSM Rx Graph Page'!#REF!</definedName>
    <definedName name="Product_DN_delete_prior" localSheetId="8" hidden="1">'[4]ePSM Rx Graph Page'!#REF!</definedName>
    <definedName name="Product_DN_delete_prior" localSheetId="0" hidden="1">'[4]ePSM Rx Graph Page'!#REF!</definedName>
    <definedName name="Product_DN_delete_prior" hidden="1">'[4]ePSM Rx Graph Page'!#REF!</definedName>
    <definedName name="Product_DN_members" localSheetId="7" hidden="1">'[4]ePSM Rx Graph Page'!#REF!</definedName>
    <definedName name="Product_DN_members" localSheetId="8" hidden="1">'[4]ePSM Rx Graph Page'!#REF!</definedName>
    <definedName name="Product_DN_members" localSheetId="0" hidden="1">'[4]ePSM Rx Graph Page'!#REF!</definedName>
    <definedName name="Product_DN_members" hidden="1">'[4]ePSM Rx Graph Page'!#REF!</definedName>
    <definedName name="Product_RX_delete_prior" localSheetId="7" hidden="1">'[4]ePSM Rx Graph Page'!#REF!</definedName>
    <definedName name="Product_RX_delete_prior" localSheetId="8" hidden="1">'[4]ePSM Rx Graph Page'!#REF!</definedName>
    <definedName name="Product_RX_delete_prior" localSheetId="0" hidden="1">'[4]ePSM Rx Graph Page'!#REF!</definedName>
    <definedName name="Product_RX_delete_prior" hidden="1">'[4]ePSM Rx Graph Page'!#REF!</definedName>
    <definedName name="Product_RX_members" localSheetId="7" hidden="1">'[4]ePSM Rx Graph Page'!#REF!</definedName>
    <definedName name="Product_RX_members" localSheetId="8" hidden="1">'[4]ePSM Rx Graph Page'!#REF!</definedName>
    <definedName name="Product_RX_members" localSheetId="0" hidden="1">'[4]ePSM Rx Graph Page'!#REF!</definedName>
    <definedName name="Product_RX_members" hidden="1">'[4]ePSM Rx Graph Page'!#REF!</definedName>
    <definedName name="Product22" localSheetId="7" hidden="1">'[5]ePSM Fund Code'!#REF!</definedName>
    <definedName name="Product22" localSheetId="8" hidden="1">'[5]ePSM Fund Code'!#REF!</definedName>
    <definedName name="Product22" localSheetId="0" hidden="1">'[5]ePSM Fund Code'!#REF!</definedName>
    <definedName name="Product22" hidden="1">'[5]ePSM Fund Code'!#REF!</definedName>
    <definedName name="projection"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projection"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Prov_Network_Physician_Other_Footnote" localSheetId="7" hidden="1">'[4]ePSM Rx Graph Page'!#REF!</definedName>
    <definedName name="Prov_Network_Physician_Other_Footnote" localSheetId="8" hidden="1">'[4]ePSM Rx Graph Page'!#REF!</definedName>
    <definedName name="Prov_Network_Physician_Other_Footnote" localSheetId="0" hidden="1">'[4]ePSM Rx Graph Page'!#REF!</definedName>
    <definedName name="Prov_Network_Physician_Other_Footnote" hidden="1">'[4]ePSM Rx Graph Page'!#REF!</definedName>
    <definedName name="Provider_Network_Exp_Dental_Range" localSheetId="7" hidden="1">'[4]ePSM Rx Graph Page'!#REF!</definedName>
    <definedName name="Provider_Network_Exp_Dental_Range" localSheetId="8" hidden="1">'[4]ePSM Rx Graph Page'!#REF!</definedName>
    <definedName name="Provider_Network_Exp_Dental_Range" localSheetId="0" hidden="1">'[4]ePSM Rx Graph Page'!#REF!</definedName>
    <definedName name="Provider_Network_Exp_Dental_Range" hidden="1">'[4]ePSM Rx Graph Page'!#REF!</definedName>
    <definedName name="Provider_Network_Exp_Medical_Range" localSheetId="7" hidden="1">'[4]ePSM Rx Graph Page'!#REF!</definedName>
    <definedName name="Provider_Network_Exp_Medical_Range" localSheetId="8" hidden="1">'[4]ePSM Rx Graph Page'!#REF!</definedName>
    <definedName name="Provider_Network_Exp_Medical_Range" localSheetId="0" hidden="1">'[4]ePSM Rx Graph Page'!#REF!</definedName>
    <definedName name="Provider_Network_Exp_Medical_Range" hidden="1">'[4]ePSM Rx Graph Page'!#REF!</definedName>
    <definedName name="QUICK"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QUICK" hidden="1">{"Group Benefit Overview",#N/A,TRUE,"mblank";"Rate Summary",#N/A,TRUE,"mblank";"Census and Manual Rates",#N/A,TRUE,"mblank";"Site Rates",#N/A,TRUE,"mblank";"Experience Rates 1",#N/A,TRUE,"mblank";"Experience Rates 2",#N/A,TRUE,"mblank";"Summary of Rate Action",#N/A,TRUE,"mblank";"Employer Reports",#N/A,TRUE,"mblank"}</definedName>
    <definedName name="RATE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RATES" hidden="1">{"Group Benefit Overview",#N/A,TRUE,"mblank";"Rate Summary",#N/A,TRUE,"mblank";"Census and Manual Rates",#N/A,TRUE,"mblank";"Site Rates",#N/A,TRUE,"mblank";"Experience Rates 1",#N/A,TRUE,"mblank";"Experience Rates 2",#N/A,TRUE,"mblank";"Summary of Rate Action",#N/A,TRUE,"mblank";"Employer Reports",#N/A,TRUE,"mblank"}</definedName>
    <definedName name="Remove_Aetna_PPO_II_Ntwk" localSheetId="7" hidden="1">'[4]ePSM Rx Graph Page'!#REF!</definedName>
    <definedName name="Remove_Aetna_PPO_II_Ntwk" localSheetId="8" hidden="1">'[4]ePSM Rx Graph Page'!#REF!</definedName>
    <definedName name="Remove_Aetna_PPO_II_Ntwk" localSheetId="0" hidden="1">'[4]ePSM Rx Graph Page'!#REF!</definedName>
    <definedName name="Remove_Aetna_PPO_II_Ntwk" hidden="1">'[4]ePSM Rx Graph Page'!#REF!</definedName>
    <definedName name="Remove_Aetna_PPO_Ntwk" localSheetId="7" hidden="1">'[4]ePSM Rx Graph Page'!#REF!</definedName>
    <definedName name="Remove_Aetna_PPO_Ntwk" localSheetId="8" hidden="1">'[4]ePSM Rx Graph Page'!#REF!</definedName>
    <definedName name="Remove_Aetna_PPO_Ntwk" localSheetId="0" hidden="1">'[4]ePSM Rx Graph Page'!#REF!</definedName>
    <definedName name="Remove_Aetna_PPO_Ntwk" hidden="1">'[4]ePSM Rx Graph Page'!#REF!</definedName>
    <definedName name="Remove_Aetna_Spec_Ntwk" localSheetId="7" hidden="1">'[4]ePSM Rx Graph Page'!#REF!</definedName>
    <definedName name="Remove_Aetna_Spec_Ntwk" localSheetId="8" hidden="1">'[4]ePSM Rx Graph Page'!#REF!</definedName>
    <definedName name="Remove_Aetna_Spec_Ntwk" localSheetId="0" hidden="1">'[4]ePSM Rx Graph Page'!#REF!</definedName>
    <definedName name="Remove_Aetna_Spec_Ntwk" hidden="1">'[4]ePSM Rx Graph Page'!#REF!</definedName>
    <definedName name="Remove_Cust_Spec_Ntwk" localSheetId="7" hidden="1">'[4]ePSM Rx Graph Page'!#REF!</definedName>
    <definedName name="Remove_Cust_Spec_Ntwk" localSheetId="8" hidden="1">'[4]ePSM Rx Graph Page'!#REF!</definedName>
    <definedName name="Remove_Cust_Spec_Ntwk" localSheetId="0" hidden="1">'[4]ePSM Rx Graph Page'!#REF!</definedName>
    <definedName name="Remove_Cust_Spec_Ntwk" hidden="1">'[4]ePSM Rx Graph Page'!#REF!</definedName>
    <definedName name="Remove_Dental_Combined_Section_Check" localSheetId="7" hidden="1">'[4]ePSM Rx Graph Page'!#REF!</definedName>
    <definedName name="Remove_Dental_Combined_Section_Check" localSheetId="8" hidden="1">'[4]ePSM Rx Graph Page'!#REF!</definedName>
    <definedName name="Remove_Dental_Combined_Section_Check" localSheetId="0" hidden="1">'[4]ePSM Rx Graph Page'!#REF!</definedName>
    <definedName name="Remove_Dental_Combined_Section_Check" hidden="1">'[4]ePSM Rx Graph Page'!#REF!</definedName>
    <definedName name="Remove_Dental_PPO_Max_Section_Check" localSheetId="7" hidden="1">'[4]ePSM Rx Graph Page'!#REF!</definedName>
    <definedName name="Remove_Dental_PPO_Max_Section_Check" localSheetId="8" hidden="1">'[4]ePSM Rx Graph Page'!#REF!</definedName>
    <definedName name="Remove_Dental_PPO_Max_Section_Check" localSheetId="0" hidden="1">'[4]ePSM Rx Graph Page'!#REF!</definedName>
    <definedName name="Remove_Dental_PPO_Max_Section_Check" hidden="1">'[4]ePSM Rx Graph Page'!#REF!</definedName>
    <definedName name="Remove_Dental_PPO_Section_Check" localSheetId="7" hidden="1">'[4]ePSM Rx Graph Page'!#REF!</definedName>
    <definedName name="Remove_Dental_PPO_Section_Check" localSheetId="8" hidden="1">'[4]ePSM Rx Graph Page'!#REF!</definedName>
    <definedName name="Remove_Dental_PPO_Section_Check" localSheetId="0" hidden="1">'[4]ePSM Rx Graph Page'!#REF!</definedName>
    <definedName name="Remove_Dental_PPO_Section_Check" hidden="1">'[4]ePSM Rx Graph Page'!#REF!</definedName>
    <definedName name="Report_Criteria_Home" localSheetId="7" hidden="1">#REF!</definedName>
    <definedName name="Report_Criteria_Home" localSheetId="8" hidden="1">#REF!</definedName>
    <definedName name="Report_Criteria_Home" localSheetId="0" hidden="1">#REF!</definedName>
    <definedName name="Report_Criteria_Home" hidden="1">#REF!</definedName>
    <definedName name="Report_Criteria_Range" localSheetId="7" hidden="1">#REF!</definedName>
    <definedName name="Report_Criteria_Range" localSheetId="8" hidden="1">#REF!</definedName>
    <definedName name="Report_Criteria_Range" localSheetId="0" hidden="1">#REF!</definedName>
    <definedName name="Report_Criteria_Range" hidden="1">#REF!</definedName>
    <definedName name="rerger"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rerger"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row_height_current" localSheetId="7" hidden="1">#REF!</definedName>
    <definedName name="row_height_current" localSheetId="8" hidden="1">#REF!</definedName>
    <definedName name="row_height_current" localSheetId="0" hidden="1">#REF!</definedName>
    <definedName name="row_height_current" hidden="1">#REF!</definedName>
    <definedName name="RU" localSheetId="2" hidden="1">{"'SBU Q4_FY99 (2)'!$A$1:$I$22"}</definedName>
    <definedName name="RU" hidden="1">{"'SBU Q4_FY99 (2)'!$A$1:$I$22"}</definedName>
    <definedName name="Rx_Demographics_Range" localSheetId="7" hidden="1">'[4]ePSM Rx Graph Page'!#REF!</definedName>
    <definedName name="Rx_Demographics_Range" localSheetId="8" hidden="1">'[4]ePSM Rx Graph Page'!#REF!</definedName>
    <definedName name="Rx_Demographics_Range" localSheetId="0" hidden="1">'[4]ePSM Rx Graph Page'!#REF!</definedName>
    <definedName name="Rx_Demographics_Range" hidden="1">'[4]ePSM Rx Graph Page'!#REF!</definedName>
    <definedName name="Rx_Formulary_Analysis_Range" localSheetId="7" hidden="1">'[4]ePSM Rx Graph Page'!#REF!</definedName>
    <definedName name="Rx_Formulary_Analysis_Range" localSheetId="8" hidden="1">'[4]ePSM Rx Graph Page'!#REF!</definedName>
    <definedName name="Rx_Formulary_Analysis_Range" localSheetId="0" hidden="1">'[4]ePSM Rx Graph Page'!#REF!</definedName>
    <definedName name="Rx_Formulary_Analysis_Range" hidden="1">'[4]ePSM Rx Graph Page'!#REF!</definedName>
    <definedName name="Rx_GPI_Roll_Up_Categories_Range" localSheetId="7" hidden="1">#REF!</definedName>
    <definedName name="Rx_GPI_Roll_Up_Categories_Range" localSheetId="8" hidden="1">#REF!</definedName>
    <definedName name="Rx_GPI_Roll_Up_Categories_Range" localSheetId="0" hidden="1">#REF!</definedName>
    <definedName name="Rx_GPI_Roll_Up_Categories_Range" hidden="1">#REF!</definedName>
    <definedName name="Rx_Key_Statistics_by_Generic_Range" localSheetId="7" hidden="1">#REF!</definedName>
    <definedName name="Rx_Key_Statistics_by_Generic_Range" localSheetId="8" hidden="1">#REF!</definedName>
    <definedName name="Rx_Key_Statistics_by_Generic_Range" localSheetId="0" hidden="1">#REF!</definedName>
    <definedName name="Rx_Key_Statistics_by_Generic_Range" hidden="1">#REF!</definedName>
    <definedName name="Rx_Key_Statistics_Range" localSheetId="7" hidden="1">'[4]ePSM Rx Graph Page'!#REF!</definedName>
    <definedName name="Rx_Key_Statistics_Range" localSheetId="8" hidden="1">'[4]ePSM Rx Graph Page'!#REF!</definedName>
    <definedName name="Rx_Key_Statistics_Range" localSheetId="0" hidden="1">'[4]ePSM Rx Graph Page'!#REF!</definedName>
    <definedName name="Rx_Key_Statistics_Range" hidden="1">'[4]ePSM Rx Graph Page'!#REF!</definedName>
    <definedName name="Rx_Network_Analysis_Savings_Range" localSheetId="7" hidden="1">'[4]ePSM Rx Graph Page'!#REF!</definedName>
    <definedName name="Rx_Network_Analysis_Savings_Range" localSheetId="8" hidden="1">'[4]ePSM Rx Graph Page'!#REF!</definedName>
    <definedName name="Rx_Network_Analysis_Savings_Range" localSheetId="0" hidden="1">'[4]ePSM Rx Graph Page'!#REF!</definedName>
    <definedName name="Rx_Network_Analysis_Savings_Range" hidden="1">'[4]ePSM Rx Graph Page'!#REF!</definedName>
    <definedName name="Rx_paid_amt_prior" localSheetId="7" hidden="1">'[4]ePSM Rx Graph Page'!#REF!</definedName>
    <definedName name="Rx_paid_amt_prior" localSheetId="8" hidden="1">'[4]ePSM Rx Graph Page'!#REF!</definedName>
    <definedName name="Rx_paid_amt_prior" localSheetId="0" hidden="1">'[4]ePSM Rx Graph Page'!#REF!</definedName>
    <definedName name="Rx_paid_amt_prior" hidden="1">'[4]ePSM Rx Graph Page'!#REF!</definedName>
    <definedName name="Rx_Retail_vs_MOD_Impact_Range" localSheetId="7" hidden="1">'[4]ePSM Rx Graph Page'!#REF!</definedName>
    <definedName name="Rx_Retail_vs_MOD_Impact_Range" localSheetId="8" hidden="1">'[4]ePSM Rx Graph Page'!#REF!</definedName>
    <definedName name="Rx_Retail_vs_MOD_Impact_Range" localSheetId="0" hidden="1">'[4]ePSM Rx Graph Page'!#REF!</definedName>
    <definedName name="Rx_Retail_vs_MOD_Impact_Range" hidden="1">'[4]ePSM Rx Graph Page'!#REF!</definedName>
    <definedName name="Rx_Top_30_Drugs_by_Claims_Range" localSheetId="7" hidden="1">'[4]ePSM Rx Graph Page'!#REF!</definedName>
    <definedName name="Rx_Top_30_Drugs_by_Claims_Range" localSheetId="8" hidden="1">'[4]ePSM Rx Graph Page'!#REF!</definedName>
    <definedName name="Rx_Top_30_Drugs_by_Claims_Range" localSheetId="0" hidden="1">'[4]ePSM Rx Graph Page'!#REF!</definedName>
    <definedName name="Rx_Top_30_Drugs_by_Claims_Range" hidden="1">'[4]ePSM Rx Graph Page'!#REF!</definedName>
    <definedName name="Rx_Top_30_Drugs_by_Paid_Range" localSheetId="7" hidden="1">'[4]ePSM Rx Graph Page'!#REF!</definedName>
    <definedName name="Rx_Top_30_Drugs_by_Paid_Range" localSheetId="8" hidden="1">'[4]ePSM Rx Graph Page'!#REF!</definedName>
    <definedName name="Rx_Top_30_Drugs_by_Paid_Range" localSheetId="0" hidden="1">'[4]ePSM Rx Graph Page'!#REF!</definedName>
    <definedName name="Rx_Top_30_Drugs_by_Paid_Range" hidden="1">'[4]ePSM Rx Graph Page'!#REF!</definedName>
    <definedName name="RxKeyStats_Footnote_BOB" localSheetId="7" hidden="1">'[4]ePSM Rx Graph Page'!#REF!</definedName>
    <definedName name="RxKeyStats_Footnote_BOB" localSheetId="8" hidden="1">'[4]ePSM Rx Graph Page'!#REF!</definedName>
    <definedName name="RxKeyStats_Footnote_BOB" localSheetId="0" hidden="1">'[4]ePSM Rx Graph Page'!#REF!</definedName>
    <definedName name="RxKeyStats_Footnote_BOB" hidden="1">'[4]ePSM Rx Graph Page'!#REF!</definedName>
    <definedName name="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s" hidden="1">{"Group Benefit Overview",#N/A,TRUE,"mblank";"Rate Summary",#N/A,TRUE,"mblank";"Census and Manual Rates",#N/A,TRUE,"mblank";"Site Rates",#N/A,TRUE,"mblank";"Experience Rates 1",#N/A,TRUE,"mblank";"Experience Rates 2",#N/A,TRUE,"mblank";"Summary of Rate Action",#N/A,TRUE,"mblank";"Employer Reports",#N/A,TRUE,"mblank"}</definedName>
    <definedName name="Sav_Benefit_Dental_Range" localSheetId="7" hidden="1">'[4]ePSM Rx Graph Page'!#REF!</definedName>
    <definedName name="Sav_Benefit_Dental_Range" localSheetId="8" hidden="1">'[4]ePSM Rx Graph Page'!#REF!</definedName>
    <definedName name="Sav_Benefit_Dental_Range" localSheetId="0" hidden="1">'[4]ePSM Rx Graph Page'!#REF!</definedName>
    <definedName name="Sav_Benefit_Dental_Range" hidden="1">'[4]ePSM Rx Graph Page'!#REF!</definedName>
    <definedName name="sbp_allowed_amt" localSheetId="7" hidden="1">'[4]ePSM Rx Graph Page'!#REF!</definedName>
    <definedName name="sbp_allowed_amt" localSheetId="8" hidden="1">'[4]ePSM Rx Graph Page'!#REF!</definedName>
    <definedName name="sbp_allowed_amt" localSheetId="0" hidden="1">'[4]ePSM Rx Graph Page'!#REF!</definedName>
    <definedName name="sbp_allowed_amt" hidden="1">'[4]ePSM Rx Graph Page'!#REF!</definedName>
    <definedName name="SBP_Network_Discount_Savings_Percent" localSheetId="7" hidden="1">'[4]ePSM Rx Graph Page'!#REF!</definedName>
    <definedName name="SBP_Network_Discount_Savings_Percent" localSheetId="8" hidden="1">'[4]ePSM Rx Graph Page'!#REF!</definedName>
    <definedName name="SBP_Network_Discount_Savings_Percent" localSheetId="0" hidden="1">'[4]ePSM Rx Graph Page'!#REF!</definedName>
    <definedName name="SBP_Network_Discount_Savings_Percent" hidden="1">'[4]ePSM Rx Graph Page'!#REF!</definedName>
    <definedName name="SBP_Percent_Allowed_Amount" localSheetId="7" hidden="1">'[4]ePSM Rx Graph Page'!#REF!</definedName>
    <definedName name="SBP_Percent_Allowed_Amount" localSheetId="8" hidden="1">'[4]ePSM Rx Graph Page'!#REF!</definedName>
    <definedName name="SBP_Percent_Allowed_Amount" localSheetId="0" hidden="1">'[4]ePSM Rx Graph Page'!#REF!</definedName>
    <definedName name="SBP_Percent_Allowed_Amount" hidden="1">'[4]ePSM Rx Graph Page'!#REF!</definedName>
    <definedName name="sdfasdkfj"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sdfasdkfj" hidden="1">{"Group Benefit Overview",#N/A,TRUE,"mblank";"Rate Summary",#N/A,TRUE,"mblank";"Census and Manual Rates",#N/A,TRUE,"mblank";"Site Rates",#N/A,TRUE,"mblank";"Experience Rates 1",#N/A,TRUE,"mblank";"Experience Rates 2",#N/A,TRUE,"mblank";"Summary of Rate Action",#N/A,TRUE,"mblank";"Employer Reports",#N/A,TRUE,"mblank"}</definedName>
    <definedName name="sdfd"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sdfd" hidden="1">{"Group Benefit Overview",#N/A,TRUE,"mblank";"Rate Summary",#N/A,TRUE,"mblank";"Census and Manual Rates",#N/A,TRUE,"mblank";"Site Rates",#N/A,TRUE,"mblank";"Experience Rates 1",#N/A,TRUE,"mblank";"Experience Rates 2",#N/A,TRUE,"mblank";"Summary of Rate Action",#N/A,TRUE,"mblank";"Employer Reports",#N/A,TRUE,"mblank"}</definedName>
    <definedName name="sdfsd"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sdfsd" hidden="1">{"Group Benefit Overview",#N/A,TRUE,"mblank";"Rate Summary",#N/A,TRUE,"mblank";"Census and Manual Rates",#N/A,TRUE,"mblank";"Site Rates",#N/A,TRUE,"mblank";"Experience Rates 1",#N/A,TRUE,"mblank";"Experience Rates 2",#N/A,TRUE,"mblank";"Summary of Rate Action",#N/A,TRUE,"mblank";"Employer Reports",#N/A,TRUE,"mblank"}</definedName>
    <definedName name="sfgfds" localSheetId="2" hidden="1">{#N/A,#N/A,FALSE,"042997";#N/A,#N/A,FALSE,"042897"}</definedName>
    <definedName name="sfgfds" hidden="1">{#N/A,#N/A,FALSE,"042997";#N/A,#N/A,FALSE,"042897"}</definedName>
    <definedName name="shet"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shet" hidden="1">{"Group Benefit Overview",#N/A,TRUE,"mblank";"Rate Summary",#N/A,TRUE,"mblank";"Census and Manual Rates",#N/A,TRUE,"mblank";"Site Rates",#N/A,TRUE,"mblank";"Experience Rates 1",#N/A,TRUE,"mblank";"Experience Rates 2",#N/A,TRUE,"mblank";"Summary of Rate Action",#N/A,TRUE,"mblank";"Employer Reports",#N/A,TRUE,"mblank"}</definedName>
    <definedName name="SI_ER_VISITS_FOOTNOTE_DESCRIPTION" localSheetId="7" hidden="1">'[4]ePSM Rx Graph Page'!#REF!</definedName>
    <definedName name="SI_ER_VISITS_FOOTNOTE_DESCRIPTION" localSheetId="8" hidden="1">'[4]ePSM Rx Graph Page'!#REF!</definedName>
    <definedName name="SI_ER_VISITS_FOOTNOTE_DESCRIPTION" localSheetId="0" hidden="1">'[4]ePSM Rx Graph Page'!#REF!</definedName>
    <definedName name="SI_ER_VISITS_FOOTNOTE_DESCRIPTION" hidden="1">'[4]ePSM Rx Graph Page'!#REF!</definedName>
    <definedName name="SI_EXEC_SUMMARY_RANGE_ROW7_ROW83" localSheetId="7" hidden="1">'[4]ePSM Rx Graph Page'!#REF!</definedName>
    <definedName name="SI_EXEC_SUMMARY_RANGE_ROW7_ROW83" localSheetId="8" hidden="1">'[4]ePSM Rx Graph Page'!#REF!</definedName>
    <definedName name="SI_EXEC_SUMMARY_RANGE_ROW7_ROW83" localSheetId="0" hidden="1">'[4]ePSM Rx Graph Page'!#REF!</definedName>
    <definedName name="SI_EXEC_SUMMARY_RANGE_ROW7_ROW83" hidden="1">'[4]ePSM Rx Graph Page'!#REF!</definedName>
    <definedName name="SI_EXEC_SUMMARY_RANGE_ROW71_ROW82" localSheetId="7" hidden="1">'[4]ePSM Rx Graph Page'!#REF!</definedName>
    <definedName name="SI_EXEC_SUMMARY_RANGE_ROW71_ROW82" localSheetId="8" hidden="1">'[4]ePSM Rx Graph Page'!#REF!</definedName>
    <definedName name="SI_EXEC_SUMMARY_RANGE_ROW71_ROW82" localSheetId="0" hidden="1">'[4]ePSM Rx Graph Page'!#REF!</definedName>
    <definedName name="SI_EXEC_SUMMARY_RANGE_ROW71_ROW82" hidden="1">'[4]ePSM Rx Graph Page'!#REF!</definedName>
    <definedName name="si_exec_summary_row44" localSheetId="7" hidden="1">'[4]ePSM Rx Graph Page'!#REF!</definedName>
    <definedName name="si_exec_summary_row44" localSheetId="8" hidden="1">'[4]ePSM Rx Graph Page'!#REF!</definedName>
    <definedName name="si_exec_summary_row44" localSheetId="0" hidden="1">'[4]ePSM Rx Graph Page'!#REF!</definedName>
    <definedName name="si_exec_summary_row44" hidden="1">'[4]ePSM Rx Graph Page'!#REF!</definedName>
    <definedName name="si_exec_summary_rows12_rows13" localSheetId="7" hidden="1">'[4]ePSM Rx Graph Page'!#REF!</definedName>
    <definedName name="si_exec_summary_rows12_rows13" localSheetId="8" hidden="1">'[4]ePSM Rx Graph Page'!#REF!</definedName>
    <definedName name="si_exec_summary_rows12_rows13" localSheetId="0" hidden="1">'[4]ePSM Rx Graph Page'!#REF!</definedName>
    <definedName name="si_exec_summary_rows12_rows13" hidden="1">'[4]ePSM Rx Graph Page'!#REF!</definedName>
    <definedName name="si_exec_summary_rows56_rows65" localSheetId="7" hidden="1">'[4]ePSM Rx Graph Page'!#REF!</definedName>
    <definedName name="si_exec_summary_rows56_rows65" localSheetId="8" hidden="1">'[4]ePSM Rx Graph Page'!#REF!</definedName>
    <definedName name="si_exec_summary_rows56_rows65" localSheetId="0" hidden="1">'[4]ePSM Rx Graph Page'!#REF!</definedName>
    <definedName name="si_exec_summary_rows56_rows65" hidden="1">'[4]ePSM Rx Graph Page'!#REF!</definedName>
    <definedName name="si_exec_summary_rows7_rows82" localSheetId="7" hidden="1">'[4]ePSM Rx Graph Page'!#REF!</definedName>
    <definedName name="si_exec_summary_rows7_rows82" localSheetId="8" hidden="1">'[4]ePSM Rx Graph Page'!#REF!</definedName>
    <definedName name="si_exec_summary_rows7_rows82" localSheetId="0" hidden="1">'[4]ePSM Rx Graph Page'!#REF!</definedName>
    <definedName name="si_exec_summary_rows7_rows82" hidden="1">'[4]ePSM Rx Graph Page'!#REF!</definedName>
    <definedName name="si_exec_summary_rows7_rows84" localSheetId="7" hidden="1">'[4]ePSM Rx Graph Page'!#REF!</definedName>
    <definedName name="si_exec_summary_rows7_rows84" localSheetId="8" hidden="1">'[4]ePSM Rx Graph Page'!#REF!</definedName>
    <definedName name="si_exec_summary_rows7_rows84" localSheetId="0" hidden="1">'[4]ePSM Rx Graph Page'!#REF!</definedName>
    <definedName name="si_exec_summary_rows7_rows84" hidden="1">'[4]ePSM Rx Graph Page'!#REF!</definedName>
    <definedName name="si_exec_summary_rows71_rows83" localSheetId="7" hidden="1">'[4]ePSM Rx Graph Page'!#REF!</definedName>
    <definedName name="si_exec_summary_rows71_rows83" localSheetId="8" hidden="1">'[4]ePSM Rx Graph Page'!#REF!</definedName>
    <definedName name="si_exec_summary_rows71_rows83" localSheetId="0" hidden="1">'[4]ePSM Rx Graph Page'!#REF!</definedName>
    <definedName name="si_exec_summary_rows71_rows83" hidden="1">'[4]ePSM Rx Graph Page'!#REF!</definedName>
    <definedName name="SI_Executive_Summary_Home" localSheetId="7" hidden="1">'[4]ePSM Rx Graph Page'!#REF!</definedName>
    <definedName name="SI_Executive_Summary_Home" localSheetId="8" hidden="1">'[4]ePSM Rx Graph Page'!#REF!</definedName>
    <definedName name="SI_Executive_Summary_Home" localSheetId="0" hidden="1">'[4]ePSM Rx Graph Page'!#REF!</definedName>
    <definedName name="SI_Executive_Summary_Home" hidden="1">'[4]ePSM Rx Graph Page'!#REF!</definedName>
    <definedName name="SI_Executive_Summary_Page" localSheetId="7" hidden="1">'[4]ePSM Rx Graph Page'!#REF!</definedName>
    <definedName name="SI_Executive_Summary_Page" localSheetId="8" hidden="1">'[4]ePSM Rx Graph Page'!#REF!</definedName>
    <definedName name="SI_Executive_Summary_Page" localSheetId="0" hidden="1">'[4]ePSM Rx Graph Page'!#REF!</definedName>
    <definedName name="SI_Executive_Summary_Page" hidden="1">'[4]ePSM Rx Graph Page'!#REF!</definedName>
    <definedName name="SI_Executive_Summary_Page_NoData_Text" localSheetId="7" hidden="1">'[4]ePSM Rx Graph Page'!#REF!</definedName>
    <definedName name="SI_Executive_Summary_Page_NoData_Text" localSheetId="8" hidden="1">'[4]ePSM Rx Graph Page'!#REF!</definedName>
    <definedName name="SI_Executive_Summary_Page_NoData_Text" localSheetId="0" hidden="1">'[4]ePSM Rx Graph Page'!#REF!</definedName>
    <definedName name="SI_Executive_Summary_Page_NoData_Text" hidden="1">'[4]ePSM Rx Graph Page'!#REF!</definedName>
    <definedName name="SI_Executive_Summary_Range" localSheetId="7" hidden="1">'[4]ePSM Rx Graph Page'!#REF!</definedName>
    <definedName name="SI_Executive_Summary_Range" localSheetId="8" hidden="1">'[4]ePSM Rx Graph Page'!#REF!</definedName>
    <definedName name="SI_Executive_Summary_Range" localSheetId="0" hidden="1">'[4]ePSM Rx Graph Page'!#REF!</definedName>
    <definedName name="SI_Executive_Summary_Range" hidden="1">'[4]ePSM Rx Graph Page'!#REF!</definedName>
    <definedName name="SI_Rx_Key_Stats_Demographics_Header_June_08" localSheetId="7" hidden="1">'[4]ePSM Rx Graph Page'!#REF!</definedName>
    <definedName name="SI_Rx_Key_Stats_Demographics_Header_June_08" localSheetId="8" hidden="1">'[4]ePSM Rx Graph Page'!#REF!</definedName>
    <definedName name="SI_Rx_Key_Stats_Demographics_Header_June_08" localSheetId="0" hidden="1">'[4]ePSM Rx Graph Page'!#REF!</definedName>
    <definedName name="SI_Rx_Key_Stats_Demographics_Header_June_08" hidden="1">'[4]ePSM Rx Graph Page'!#REF!</definedName>
    <definedName name="SI_Rx_Paid_Current" localSheetId="7" hidden="1">'[4]ePSM Rx Graph Page'!#REF!</definedName>
    <definedName name="SI_Rx_Paid_Current" localSheetId="8" hidden="1">'[4]ePSM Rx Graph Page'!#REF!</definedName>
    <definedName name="SI_Rx_Paid_Current" localSheetId="0" hidden="1">'[4]ePSM Rx Graph Page'!#REF!</definedName>
    <definedName name="SI_Rx_Paid_Current" hidden="1">'[4]ePSM Rx Graph Page'!#REF!</definedName>
    <definedName name="sort_product" localSheetId="7" hidden="1">#REF!</definedName>
    <definedName name="sort_product" localSheetId="8" hidden="1">#REF!</definedName>
    <definedName name="sort_product" localSheetId="0" hidden="1">#REF!</definedName>
    <definedName name="sort_product" hidden="1">#REF!</definedName>
    <definedName name="ssds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ds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ssss"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sss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tupid" localSheetId="2" hidden="1">{#N/A,#N/A,FALSE,"DCF2";#N/A,#N/A,FALSE,"DCF comm";#N/A,#N/A,FALSE,"Relief Fr Royalty";#N/A,#N/A,FALSE,"Asset Charges";#N/A,#N/A,FALSE,"Workforce";#N/A,#N/A,FALSE,"WACC Recon"}</definedName>
    <definedName name="stupid" hidden="1">{#N/A,#N/A,FALSE,"DCF2";#N/A,#N/A,FALSE,"DCF comm";#N/A,#N/A,FALSE,"Relief Fr Royalty";#N/A,#N/A,FALSE,"Asset Charges";#N/A,#N/A,FALSE,"Workforce";#N/A,#N/A,FALSE,"WACC Recon"}</definedName>
    <definedName name="Summary_by_Product_Range" localSheetId="7" hidden="1">'[4]ePSM Rx Graph Page'!#REF!</definedName>
    <definedName name="Summary_by_Product_Range" localSheetId="8" hidden="1">'[4]ePSM Rx Graph Page'!#REF!</definedName>
    <definedName name="Summary_by_Product_Range" localSheetId="0" hidden="1">'[4]ePSM Rx Graph Page'!#REF!</definedName>
    <definedName name="Summary_by_Product_Range" hidden="1">'[4]ePSM Rx Graph Page'!#REF!</definedName>
    <definedName name="tabc_report_name" localSheetId="7" hidden="1">'[5]ePSM Header Data Page'!#REF!</definedName>
    <definedName name="tabc_report_name" localSheetId="8" hidden="1">'[5]ePSM Header Data Page'!#REF!</definedName>
    <definedName name="tabc_report_name" localSheetId="0" hidden="1">'[5]ePSM Header Data Page'!#REF!</definedName>
    <definedName name="tabc_report_name" hidden="1">'[5]ePSM Header Data Page'!#REF!</definedName>
    <definedName name="Template2" hidden="1">'[13]ePSM Header Data Page'!$O$7</definedName>
    <definedName name="test"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st"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xtRefCopyRangeCount" hidden="1">24</definedName>
    <definedName name="toc_report_name" localSheetId="7" hidden="1">'[4]ePSM Header Data Page'!#REF!</definedName>
    <definedName name="toc_report_name" localSheetId="8" hidden="1">'[4]ePSM Header Data Page'!#REF!</definedName>
    <definedName name="toc_report_name" localSheetId="0" hidden="1">'[4]ePSM Header Data Page'!#REF!</definedName>
    <definedName name="toc_report_name" hidden="1">'[4]ePSM Header Data Page'!#REF!</definedName>
    <definedName name="Top25_Services_by_Dollar_Dental_Range" localSheetId="7" hidden="1">'[4]ePSM Rx Graph Page'!#REF!</definedName>
    <definedName name="Top25_Services_by_Dollar_Dental_Range" localSheetId="8" hidden="1">'[4]ePSM Rx Graph Page'!#REF!</definedName>
    <definedName name="Top25_Services_by_Dollar_Dental_Range" localSheetId="0" hidden="1">'[4]ePSM Rx Graph Page'!#REF!</definedName>
    <definedName name="Top25_Services_by_Dollar_Dental_Range" hidden="1">'[4]ePSM Rx Graph Page'!#REF!</definedName>
    <definedName name="Trend_Analysis_Dental_Range" localSheetId="7" hidden="1">'[4]ePSM Rx Graph Page'!#REF!</definedName>
    <definedName name="Trend_Analysis_Dental_Range" localSheetId="8" hidden="1">'[4]ePSM Rx Graph Page'!#REF!</definedName>
    <definedName name="Trend_Analysis_Dental_Range" localSheetId="0" hidden="1">'[4]ePSM Rx Graph Page'!#REF!</definedName>
    <definedName name="Trend_Analysis_Dental_Range" hidden="1">'[4]ePSM Rx Graph Page'!#REF!</definedName>
    <definedName name="Trend_Analysis_Medical_Range" localSheetId="7" hidden="1">'[4]ePSM Rx Graph Page'!#REF!</definedName>
    <definedName name="Trend_Analysis_Medical_Range" localSheetId="8" hidden="1">'[4]ePSM Rx Graph Page'!#REF!</definedName>
    <definedName name="Trend_Analysis_Medical_Range" localSheetId="0" hidden="1">'[4]ePSM Rx Graph Page'!#REF!</definedName>
    <definedName name="Trend_Analysis_Medical_Range" hidden="1">'[4]ePSM Rx Graph Page'!#REF!</definedName>
    <definedName name="Util_Proc_Dental_Range" localSheetId="7" hidden="1">'[4]ePSM Rx Graph Page'!#REF!</definedName>
    <definedName name="Util_Proc_Dental_Range" localSheetId="8" hidden="1">'[4]ePSM Rx Graph Page'!#REF!</definedName>
    <definedName name="Util_Proc_Dental_Range" localSheetId="0" hidden="1">'[4]ePSM Rx Graph Page'!#REF!</definedName>
    <definedName name="Util_Proc_Dental_Range" hidden="1">'[4]ePSM Rx Graph Page'!#REF!</definedName>
    <definedName name="Utilization_and_Unit_Cost_Med_Range" localSheetId="7" hidden="1">#REF!</definedName>
    <definedName name="Utilization_and_Unit_Cost_Med_Range" localSheetId="8" hidden="1">#REF!</definedName>
    <definedName name="Utilization_and_Unit_Cost_Med_Range" localSheetId="0" hidden="1">#REF!</definedName>
    <definedName name="Utilization_and_Unit_Cost_Med_Range" hidden="1">#REF!</definedName>
    <definedName name="wadasd"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wadasd" hidden="1">{"Group Benefit Overview",#N/A,TRUE,"mblank";"Rate Summary",#N/A,TRUE,"mblank";"Census and Manual Rates",#N/A,TRUE,"mblank";"Site Rates",#N/A,TRUE,"mblank";"Experience Rates 1",#N/A,TRUE,"mblank";"Experience Rates 2",#N/A,TRUE,"mblank";"Summary of Rate Action",#N/A,TRUE,"mblank";"Employer Reports",#N/A,TRUE,"mblank"}</definedName>
    <definedName name="what" localSheetId="2" hidden="1">{#N/A,#N/A,FALSE,"Summary";#N/A,#N/A,FALSE,"IS";#N/A,#N/A,FALSE,"Bal Sheet";#N/A,#N/A,FALSE,"DCF2";#N/A,#N/A,FALSE,"DCF2_wComm";#N/A,#N/A,FALSE,"Relief Fr Royalty";#N/A,#N/A,FALSE,"Asset Charges";#N/A,#N/A,FALSE,"Royalty_Rate";#N/A,#N/A,FALSE,"Workforce";#N/A,#N/A,FALSE,"Attrition Rate";#N/A,#N/A,FALSE,"Adj_WACC";#N/A,#N/A,FALSE,"WACC"}</definedName>
    <definedName name="what" hidden="1">{#N/A,#N/A,FALSE,"Summary";#N/A,#N/A,FALSE,"IS";#N/A,#N/A,FALSE,"Bal Sheet";#N/A,#N/A,FALSE,"DCF2";#N/A,#N/A,FALSE,"DCF2_wComm";#N/A,#N/A,FALSE,"Relief Fr Royalty";#N/A,#N/A,FALSE,"Asset Charges";#N/A,#N/A,FALSE,"Royalty_Rate";#N/A,#N/A,FALSE,"Workforce";#N/A,#N/A,FALSE,"Attrition Rate";#N/A,#N/A,FALSE,"Adj_WACC";#N/A,#N/A,FALSE,"WACC"}</definedName>
    <definedName name="whatever" localSheetId="2" hidden="1">{#N/A,#N/A,FALSE,"DCF comm";#N/A,#N/A,FALSE,"DCF2";#N/A,#N/A,FALSE,"Relief Fr Royalty";#N/A,#N/A,FALSE,"Asset Charges";#N/A,#N/A,FALSE,"Workforce";#N/A,#N/A,FALSE,"WACC Recon"}</definedName>
    <definedName name="whatever" hidden="1">{#N/A,#N/A,FALSE,"DCF comm";#N/A,#N/A,FALSE,"DCF2";#N/A,#N/A,FALSE,"Relief Fr Royalty";#N/A,#N/A,FALSE,"Asset Charges";#N/A,#N/A,FALSE,"Workforce";#N/A,#N/A,FALSE,"WACC Recon"}</definedName>
    <definedName name="wrn.0497." localSheetId="2" hidden="1">{#N/A,#N/A,FALSE,"042997";#N/A,#N/A,FALSE,"042897"}</definedName>
    <definedName name="wrn.0497." hidden="1">{#N/A,#N/A,FALSE,"042997";#N/A,#N/A,FALSE,"042897"}</definedName>
    <definedName name="wrn.Aging._.and._.Trend._.Analysis." localSheetId="2"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ustria." localSheetId="2" hidden="1">{#N/A,#N/A,FALSE,"DCF comm";#N/A,#N/A,FALSE,"DCF2";#N/A,#N/A,FALSE,"Relief Fr Royalty";#N/A,#N/A,FALSE,"Asset Charges";#N/A,#N/A,FALSE,"Workforce";#N/A,#N/A,FALSE,"WACC Recon"}</definedName>
    <definedName name="wrn.austria." hidden="1">{#N/A,#N/A,FALSE,"DCF comm";#N/A,#N/A,FALSE,"DCF2";#N/A,#N/A,FALSE,"Relief Fr Royalty";#N/A,#N/A,FALSE,"Asset Charges";#N/A,#N/A,FALSE,"Workforce";#N/A,#N/A,FALSE,"WACC Recon"}</definedName>
    <definedName name="wrn.detail." localSheetId="2" hidden="1">{"sales1",#N/A,FALSE,"CPB";"sales2",#N/A,FALSE,"CPB";"sales3",#N/A,FALSE,"CPB";"margin1",#N/A,FALSE,"CPB";"margins2",#N/A,FALSE,"CPB";"soupmodel",#N/A,FALSE,"CPB"}</definedName>
    <definedName name="wrn.detail." hidden="1">{"sales1",#N/A,FALSE,"CPB";"sales2",#N/A,FALSE,"CPB";"sales3",#N/A,FALSE,"CPB";"margin1",#N/A,FALSE,"CPB";"margins2",#N/A,FALSE,"CPB";"soupmodel",#N/A,FALSE,"CPB"}</definedName>
    <definedName name="wrn.EVERYTHING." localSheetId="2" hidden="1">{#N/A,#N/A,FALSE,"5YRPLAN";#N/A,#N/A,FALSE,"dan's sheet";#N/A,#N/A,FALSE,"SUMMARY";#N/A,#N/A,FALSE,"NEWBUS";#N/A,#N/A,FALSE,"FULL";#N/A,#N/A,FALSE,"DISC";#N/A,#N/A,FALSE,"OTHEREV";#N/A,#N/A,FALSE,"DETEXP";#N/A,#N/A,FALSE,"SCM";#N/A,#N/A,FALSE,"AIC";#N/A,#N/A,FALSE,"AICREPS";#N/A,#N/A,FALSE,"cuvest";#N/A,#N/A,FALSE,"CUVESTREPS"}</definedName>
    <definedName name="wrn.EVERYTHING." hidden="1">{#N/A,#N/A,FALSE,"5YRPLAN";#N/A,#N/A,FALSE,"dan's sheet";#N/A,#N/A,FALSE,"SUMMARY";#N/A,#N/A,FALSE,"NEWBUS";#N/A,#N/A,FALSE,"FULL";#N/A,#N/A,FALSE,"DISC";#N/A,#N/A,FALSE,"OTHEREV";#N/A,#N/A,FALSE,"DETEXP";#N/A,#N/A,FALSE,"SCM";#N/A,#N/A,FALSE,"AIC";#N/A,#N/A,FALSE,"AICREPS";#N/A,#N/A,FALSE,"cuvest";#N/A,#N/A,FALSE,"CUVESTREPS"}</definedName>
    <definedName name="wrn.financials." localSheetId="2" hidden="1">{"income",#N/A,FALSE,"CPB";"income2",#N/A,FALSE,"CPB";"cashflow",#N/A,FALSE,"CPB";"balances",#N/A,FALSE,"CPB";"ratios",#N/A,FALSE,"CPB";"expenses",#N/A,FALSE,"CPB";"sourcesanduses",#N/A,FALSE,"CPB"}</definedName>
    <definedName name="wrn.financials." hidden="1">{"income",#N/A,FALSE,"CPB";"income2",#N/A,FALSE,"CPB";"cashflow",#N/A,FALSE,"CPB";"balances",#N/A,FALSE,"CPB";"ratios",#N/A,FALSE,"CPB";"expenses",#N/A,FALSE,"CPB";"sourcesanduses",#N/A,FALSE,"CPB"}</definedName>
    <definedName name="wrn.ISIresume." localSheetId="2" hidden="1">{#N/A,#N/A,TRUE,"HMO";#N/A,#N/A,TRUE,"POS";#N/A,#N/A,TRUE,"Dental";#N/A,#N/A,TRUE,"Vision";#N/A,#N/A,TRUE,"Life-AD&amp;D";#N/A,#N/A,TRUE,"Vol Life";#N/A,#N/A,TRUE,"Rates";#N/A,#N/A,TRUE,"Contacts"}</definedName>
    <definedName name="wrn.ISIresume." hidden="1">{#N/A,#N/A,TRUE,"HMO";#N/A,#N/A,TRUE,"POS";#N/A,#N/A,TRUE,"Dental";#N/A,#N/A,TRUE,"Vision";#N/A,#N/A,TRUE,"Life-AD&amp;D";#N/A,#N/A,TRUE,"Vol Life";#N/A,#N/A,TRUE,"Rates";#N/A,#N/A,TRUE,"Contacts"}</definedName>
    <definedName name="wrn.M_File_Print_Out."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wrn.M_File_Print_Out." hidden="1">{"Group Benefit Overview",#N/A,TRUE,"mblank";"Rate Summary",#N/A,TRUE,"mblank";"Census and Manual Rates",#N/A,TRUE,"mblank";"Site Rates",#N/A,TRUE,"mblank";"Experience Rates 1",#N/A,TRUE,"mblank";"Experience Rates 2",#N/A,TRUE,"mblank";"Summary of Rate Action",#N/A,TRUE,"mblank";"Employer Reports",#N/A,TRUE,"mblank"}</definedName>
    <definedName name="wrn.MONTHLY." localSheetId="2" hidden="1">{#N/A,#N/A,FALSE,"drivers";#N/A,#N/A,FALSE,"HEADCOUNT";#N/A,#N/A,FALSE,"measurements";#N/A,#N/A,FALSE,"SUMMARY";#N/A,#N/A,FALSE,"NEWBUS";#N/A,#N/A,FALSE,"FULL";#N/A,#N/A,FALSE,"DISC";#N/A,#N/A,FALSE,"OTHEREV";#N/A,#N/A,FALSE,"DETEXP";#N/A,#N/A,FALSE,"SCM";#N/A,#N/A,FALSE,"AIC";#N/A,#N/A,FALSE,"AICREPS"}</definedName>
    <definedName name="wrn.MONTHLY." hidden="1">{#N/A,#N/A,FALSE,"drivers";#N/A,#N/A,FALSE,"HEADCOUNT";#N/A,#N/A,FALSE,"measurements";#N/A,#N/A,FALSE,"SUMMARY";#N/A,#N/A,FALSE,"NEWBUS";#N/A,#N/A,FALSE,"FULL";#N/A,#N/A,FALSE,"DISC";#N/A,#N/A,FALSE,"OTHEREV";#N/A,#N/A,FALSE,"DETEXP";#N/A,#N/A,FALSE,"SCM";#N/A,#N/A,FALSE,"AIC";#N/A,#N/A,FALSE,"AICREPS"}</definedName>
    <definedName name="wrn.Print." localSheetId="2" hidden="1">{#N/A,#N/A,FALSE,"Summary";#N/A,#N/A,FALSE,"IS";#N/A,#N/A,FALSE,"Bal Sheet";#N/A,#N/A,FALSE,"DCF2";#N/A,#N/A,FALSE,"DCF2_wComm";#N/A,#N/A,FALSE,"Relief Fr Royalty";#N/A,#N/A,FALSE,"Asset Charges";#N/A,#N/A,FALSE,"Royalty_Rate";#N/A,#N/A,FALSE,"Workforce";#N/A,#N/A,FALSE,"Attrition Rate";#N/A,#N/A,FALSE,"Adj_WACC";#N/A,#N/A,FALSE,"WACC"}</definedName>
    <definedName name="wrn.Print." hidden="1">{#N/A,#N/A,FALSE,"Summary";#N/A,#N/A,FALSE,"IS";#N/A,#N/A,FALSE,"Bal Sheet";#N/A,#N/A,FALSE,"DCF2";#N/A,#N/A,FALSE,"DCF2_wComm";#N/A,#N/A,FALSE,"Relief Fr Royalty";#N/A,#N/A,FALSE,"Asset Charges";#N/A,#N/A,FALSE,"Royalty_Rate";#N/A,#N/A,FALSE,"Workforce";#N/A,#N/A,FALSE,"Attrition Rate";#N/A,#N/A,FALSE,"Adj_WACC";#N/A,#N/A,FALSE,"WACC"}</definedName>
    <definedName name="wrn.Revenue._.Forecast."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wrn.Revenue._.Forecast."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wrn.Securities._.Position._.Report." localSheetId="2" hidden="1">{#N/A,#N/A,FALSE,"SECPOS";#N/A,#N/A,FALSE,"OTHER SEC HC";#N/A,#N/A,FALSE,"ASSETRACK";#N/A,#N/A,FALSE,"INDEX";#N/A,#N/A,FALSE,"PREFERRED STOCK";#N/A,#N/A,FALSE,"JOURNAL ENTRY";#N/A,#N/A,FALSE,"Notes to Security Position";#N/A,#N/A,FALSE,"UNDUE CONCEN"}</definedName>
    <definedName name="wrn.Securities._.Position._.Report." hidden="1">{#N/A,#N/A,FALSE,"SECPOS";#N/A,#N/A,FALSE,"OTHER SEC HC";#N/A,#N/A,FALSE,"ASSETRACK";#N/A,#N/A,FALSE,"INDEX";#N/A,#N/A,FALSE,"PREFERRED STOCK";#N/A,#N/A,FALSE,"JOURNAL ENTRY";#N/A,#N/A,FALSE,"Notes to Security Position";#N/A,#N/A,FALSE,"UNDUE CONCEN"}</definedName>
    <definedName name="wrn.TAX._.RETURN._.INFORMATION._.FOR._.ALL._.STATES." localSheetId="2" hidden="1">{#N/A,#N/A,FALSE,"MASTER";#N/A,#N/A,FALSE,"FED";#N/A,#N/A,FALSE,"STATES";#N/A,#N/A,FALSE,"Apportionment Schedule";#N/A,#N/A,FALSE,"TAX ACCRUAL";#N/A,#N/A,FALSE,"ALABAMA";#N/A,#N/A,FALSE,"ARKANSAS";#N/A,#N/A,FALSE,"ARIZONA";#N/A,#N/A,FALSE,"CALIFORNIA";#N/A,#N/A,FALSE,"COLORADO";#N/A,#N/A,FALSE,"CONNECTICUT";#N/A,#N/A,FALSE,"DC";#N/A,#N/A,FALSE,"DELAWARE";#N/A,#N/A,FALSE,"FLORIDA";#N/A,#N/A,FALSE,"GEORGIA";#N/A,#N/A,FALSE,"HAWAII";#N/A,#N/A,FALSE,"IOWA";#N/A,#N/A,FALSE,"IDAHO";#N/A,#N/A,FALSE,"ILLINOIS";#N/A,#N/A,FALSE,"INDIANA";#N/A,#N/A,FALSE,"KANSAS";#N/A,#N/A,FALSE,"LOUISIANA";#N/A,#N/A,FALSE,"MASS";#N/A,#N/A,FALSE,"MARYLAND";#N/A,#N/A,FALSE,"MAINE";#N/A,#N/A,FALSE,"MICHIGAN";#N/A,#N/A,FALSE,"MINNESOTA";#N/A,#N/A,FALSE,"MISSOURI";#N/A,#N/A,FALSE,"MISSISSIPPI";#N/A,#N/A,FALSE,"MONTANA";#N/A,#N/A,FALSE,"NORTH CAR";#N/A,#N/A,FALSE,"NORTH DAKOTA";#N/A,#N/A,FALSE,"NEBRASKA";#N/A,#N/A,FALSE,"NEW HAMP";#N/A,#N/A,FALSE,"NEW JERSEY";#N/A,#N/A,FALSE,"NEW MEXICO";#N/A,#N/A,FALSE,"OKLAHOMA";#N/A,#N/A,FALSE,"NEW YORK";#N/A,#N/A,FALSE,"OHIO";#N/A,#N/A,FALSE,"OREGON";#N/A,#N/A,FALSE,"PENN";#N/A,#N/A,FALSE,"RHODE IS";#N/A,#N/A,FALSE,"SOUTH CAR";#N/A,#N/A,FALSE,"TENNESSEE";#N/A,#N/A,FALSE,"TEXAS";#N/A,#N/A,FALSE,"UTAH";#N/A,#N/A,FALSE,"VIRGINA";#N/A,#N/A,FALSE,"VERMONT";#N/A,#N/A,FALSE,"WEST VIRGINA";#N/A,#N/A,FALSE,"WISCONSIN"}</definedName>
    <definedName name="wrn.TAX._.RETURN._.INFORMATION._.FOR._.ALL._.STATES." hidden="1">{#N/A,#N/A,FALSE,"MASTER";#N/A,#N/A,FALSE,"FED";#N/A,#N/A,FALSE,"STATES";#N/A,#N/A,FALSE,"Apportionment Schedule";#N/A,#N/A,FALSE,"TAX ACCRUAL";#N/A,#N/A,FALSE,"ALABAMA";#N/A,#N/A,FALSE,"ARKANSAS";#N/A,#N/A,FALSE,"ARIZONA";#N/A,#N/A,FALSE,"CALIFORNIA";#N/A,#N/A,FALSE,"COLORADO";#N/A,#N/A,FALSE,"CONNECTICUT";#N/A,#N/A,FALSE,"DC";#N/A,#N/A,FALSE,"DELAWARE";#N/A,#N/A,FALSE,"FLORIDA";#N/A,#N/A,FALSE,"GEORGIA";#N/A,#N/A,FALSE,"HAWAII";#N/A,#N/A,FALSE,"IOWA";#N/A,#N/A,FALSE,"IDAHO";#N/A,#N/A,FALSE,"ILLINOIS";#N/A,#N/A,FALSE,"INDIANA";#N/A,#N/A,FALSE,"KANSAS";#N/A,#N/A,FALSE,"LOUISIANA";#N/A,#N/A,FALSE,"MASS";#N/A,#N/A,FALSE,"MARYLAND";#N/A,#N/A,FALSE,"MAINE";#N/A,#N/A,FALSE,"MICHIGAN";#N/A,#N/A,FALSE,"MINNESOTA";#N/A,#N/A,FALSE,"MISSOURI";#N/A,#N/A,FALSE,"MISSISSIPPI";#N/A,#N/A,FALSE,"MONTANA";#N/A,#N/A,FALSE,"NORTH CAR";#N/A,#N/A,FALSE,"NORTH DAKOTA";#N/A,#N/A,FALSE,"NEBRASKA";#N/A,#N/A,FALSE,"NEW HAMP";#N/A,#N/A,FALSE,"NEW JERSEY";#N/A,#N/A,FALSE,"NEW MEXICO";#N/A,#N/A,FALSE,"OKLAHOMA";#N/A,#N/A,FALSE,"NEW YORK";#N/A,#N/A,FALSE,"OHIO";#N/A,#N/A,FALSE,"OREGON";#N/A,#N/A,FALSE,"PENN";#N/A,#N/A,FALSE,"RHODE IS";#N/A,#N/A,FALSE,"SOUTH CAR";#N/A,#N/A,FALSE,"TENNESSEE";#N/A,#N/A,FALSE,"TEXAS";#N/A,#N/A,FALSE,"UTAH";#N/A,#N/A,FALSE,"VIRGINA";#N/A,#N/A,FALSE,"VERMONT";#N/A,#N/A,FALSE,"WEST VIRGINA";#N/A,#N/A,FALSE,"WISCONSIN"}</definedName>
    <definedName name="wrn.Tout._.Sauf._.BG."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viking." localSheetId="2" hidden="1">{#N/A,#N/A,FALSE,"DCF2";#N/A,#N/A,FALSE,"DCF comm";#N/A,#N/A,FALSE,"Relief Fr Royalty";#N/A,#N/A,FALSE,"Asset Charges";#N/A,#N/A,FALSE,"Workforce";#N/A,#N/A,FALSE,"WACC Recon"}</definedName>
    <definedName name="wrn.viking." hidden="1">{#N/A,#N/A,FALSE,"DCF2";#N/A,#N/A,FALSE,"DCF comm";#N/A,#N/A,FALSE,"Relief Fr Royalty";#N/A,#N/A,FALSE,"Asset Charges";#N/A,#N/A,FALSE,"Workforce";#N/A,#N/A,FALSE,"WACC Recon"}</definedName>
    <definedName name="x" localSheetId="7" hidden="1">#REF!</definedName>
    <definedName name="x" localSheetId="8" hidden="1">#REF!</definedName>
    <definedName name="x" localSheetId="1" hidden="1">#REF!</definedName>
    <definedName name="x" localSheetId="0" hidden="1">#REF!</definedName>
    <definedName name="x" localSheetId="2" hidden="1">#REF!</definedName>
    <definedName name="x" hidden="1">#REF!</definedName>
    <definedName name="XREF_COLUMN_1" localSheetId="7" hidden="1">#REF!</definedName>
    <definedName name="XREF_COLUMN_1" localSheetId="8" hidden="1">#REF!</definedName>
    <definedName name="XREF_COLUMN_1" localSheetId="1" hidden="1">#REF!</definedName>
    <definedName name="XREF_COLUMN_1" localSheetId="0" hidden="1">#REF!</definedName>
    <definedName name="XREF_COLUMN_1" localSheetId="2" hidden="1">#REF!</definedName>
    <definedName name="XREF_COLUMN_1" hidden="1">#REF!</definedName>
    <definedName name="XREF_COLUMN_2" localSheetId="7" hidden="1">'[14] lease agrmts &amp; lease liab.'!#REF!</definedName>
    <definedName name="XREF_COLUMN_2" localSheetId="8" hidden="1">'[14] lease agrmts &amp; lease liab.'!#REF!</definedName>
    <definedName name="XREF_COLUMN_2" localSheetId="1" hidden="1">'[14] lease agrmts &amp; lease liab.'!#REF!</definedName>
    <definedName name="XREF_COLUMN_2" localSheetId="0" hidden="1">'[14] lease agrmts &amp; lease liab.'!#REF!</definedName>
    <definedName name="XREF_COLUMN_2" localSheetId="2" hidden="1">'[14] lease agrmts &amp; lease liab.'!#REF!</definedName>
    <definedName name="XREF_COLUMN_2" hidden="1">'[14] lease agrmts &amp; lease liab.'!#REF!</definedName>
    <definedName name="XRefActiveRow" localSheetId="7" hidden="1">#REF!</definedName>
    <definedName name="XRefActiveRow" localSheetId="8" hidden="1">#REF!</definedName>
    <definedName name="XRefActiveRow" localSheetId="1" hidden="1">#REF!</definedName>
    <definedName name="XRefActiveRow" localSheetId="0" hidden="1">#REF!</definedName>
    <definedName name="XRefActiveRow" localSheetId="2" hidden="1">#REF!</definedName>
    <definedName name="XRefActiveRow" hidden="1">#REF!</definedName>
    <definedName name="XRefColumnsCount" hidden="1">2</definedName>
    <definedName name="XRefCopy1" localSheetId="7" hidden="1">#REF!</definedName>
    <definedName name="XRefCopy1" localSheetId="8" hidden="1">#REF!</definedName>
    <definedName name="XRefCopy1" localSheetId="1" hidden="1">#REF!</definedName>
    <definedName name="XRefCopy1" localSheetId="0" hidden="1">#REF!</definedName>
    <definedName name="XRefCopy1" localSheetId="2" hidden="1">#REF!</definedName>
    <definedName name="XRefCopy1" hidden="1">#REF!</definedName>
    <definedName name="XRefCopy1Row" localSheetId="7" hidden="1">#REF!</definedName>
    <definedName name="XRefCopy1Row" localSheetId="8" hidden="1">#REF!</definedName>
    <definedName name="XRefCopy1Row" localSheetId="1" hidden="1">#REF!</definedName>
    <definedName name="XRefCopy1Row" localSheetId="0" hidden="1">#REF!</definedName>
    <definedName name="XRefCopy1Row" localSheetId="2" hidden="1">#REF!</definedName>
    <definedName name="XRefCopy1Row" hidden="1">#REF!</definedName>
    <definedName name="XRefCopy2" localSheetId="7" hidden="1">#REF!</definedName>
    <definedName name="XRefCopy2" localSheetId="8" hidden="1">#REF!</definedName>
    <definedName name="XRefCopy2" localSheetId="1" hidden="1">#REF!</definedName>
    <definedName name="XRefCopy2" localSheetId="0" hidden="1">#REF!</definedName>
    <definedName name="XRefCopy2" localSheetId="2" hidden="1">#REF!</definedName>
    <definedName name="XRefCopy2" hidden="1">#REF!</definedName>
    <definedName name="XRefCopy2Row" localSheetId="7" hidden="1">#REF!</definedName>
    <definedName name="XRefCopy2Row" localSheetId="8" hidden="1">#REF!</definedName>
    <definedName name="XRefCopy2Row" localSheetId="1" hidden="1">#REF!</definedName>
    <definedName name="XRefCopy2Row" localSheetId="0" hidden="1">#REF!</definedName>
    <definedName name="XRefCopy2Row" localSheetId="2" hidden="1">#REF!</definedName>
    <definedName name="XRefCopy2Row" hidden="1">#REF!</definedName>
    <definedName name="XRefCopy3" localSheetId="7" hidden="1">'[14] lease agrmts &amp; lease liab.'!#REF!</definedName>
    <definedName name="XRefCopy3" localSheetId="8" hidden="1">'[14] lease agrmts &amp; lease liab.'!#REF!</definedName>
    <definedName name="XRefCopy3" localSheetId="1" hidden="1">'[14] lease agrmts &amp; lease liab.'!#REF!</definedName>
    <definedName name="XRefCopy3" localSheetId="0" hidden="1">'[14] lease agrmts &amp; lease liab.'!#REF!</definedName>
    <definedName name="XRefCopy3" localSheetId="2" hidden="1">'[14] lease agrmts &amp; lease liab.'!#REF!</definedName>
    <definedName name="XRefCopy3" hidden="1">'[14] lease agrmts &amp; lease liab.'!#REF!</definedName>
    <definedName name="XRefCopy3Row" localSheetId="7" hidden="1">#REF!</definedName>
    <definedName name="XRefCopy3Row" localSheetId="8" hidden="1">#REF!</definedName>
    <definedName name="XRefCopy3Row" localSheetId="1" hidden="1">#REF!</definedName>
    <definedName name="XRefCopy3Row" localSheetId="0" hidden="1">#REF!</definedName>
    <definedName name="XRefCopy3Row" localSheetId="2" hidden="1">#REF!</definedName>
    <definedName name="XRefCopy3Row" hidden="1">#REF!</definedName>
    <definedName name="XRefCopyRangeCount" hidden="1">3</definedName>
    <definedName name="XRefPaste1" localSheetId="7" hidden="1">#REF!</definedName>
    <definedName name="XRefPaste1" localSheetId="8" hidden="1">#REF!</definedName>
    <definedName name="XRefPaste1" localSheetId="1" hidden="1">#REF!</definedName>
    <definedName name="XRefPaste1" localSheetId="0" hidden="1">#REF!</definedName>
    <definedName name="XRefPaste1" localSheetId="2" hidden="1">#REF!</definedName>
    <definedName name="XRefPaste1" hidden="1">#REF!</definedName>
    <definedName name="XRefPaste1Row" localSheetId="7" hidden="1">#REF!</definedName>
    <definedName name="XRefPaste1Row" localSheetId="8" hidden="1">#REF!</definedName>
    <definedName name="XRefPaste1Row" localSheetId="1" hidden="1">#REF!</definedName>
    <definedName name="XRefPaste1Row" localSheetId="0" hidden="1">#REF!</definedName>
    <definedName name="XRefPaste1Row" localSheetId="2" hidden="1">#REF!</definedName>
    <definedName name="XRefPaste1Row" hidden="1">#REF!</definedName>
    <definedName name="XRefPasteRangeCount" hidden="1">1</definedName>
    <definedName name="y" localSheetId="7" hidden="1">'[8]Data Availability page'!#REF!</definedName>
    <definedName name="y" localSheetId="8" hidden="1">'[8]Data Availability page'!#REF!</definedName>
    <definedName name="y" localSheetId="0" hidden="1">'[8]Data Availability page'!#REF!</definedName>
    <definedName name="y" hidden="1">'[8]Data Availability page'!#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K44" i="3" l="1"/>
  <c r="K46" i="3" s="1"/>
  <c r="E19" i="13"/>
  <c r="E18" i="13"/>
</calcChain>
</file>

<file path=xl/sharedStrings.xml><?xml version="1.0" encoding="utf-8"?>
<sst xmlns="http://schemas.openxmlformats.org/spreadsheetml/2006/main" count="522" uniqueCount="215">
  <si>
    <t xml:space="preserve">LPL Financial Holdings Inc. - Historical Management's Statements of Operations </t>
  </si>
  <si>
    <t>Gross Profit*</t>
  </si>
  <si>
    <t>Advisory</t>
  </si>
  <si>
    <t>Sales-based commissions</t>
  </si>
  <si>
    <t>Trailing commissions</t>
  </si>
  <si>
    <t>Advisory fees and commissions</t>
  </si>
  <si>
    <t>Advisory fees and commissions, net of payout</t>
  </si>
  <si>
    <t>Other asset-based</t>
  </si>
  <si>
    <t>Service and fee</t>
  </si>
  <si>
    <t>Transaction</t>
  </si>
  <si>
    <t>Total net advisory fees and commissions
and attachment revenue</t>
  </si>
  <si>
    <t>Brokerage, clearing, and exchange expense</t>
  </si>
  <si>
    <t>G&amp;A Expense</t>
  </si>
  <si>
    <t>Core G&amp;A*</t>
  </si>
  <si>
    <t>Regulatory charges</t>
  </si>
  <si>
    <t>Promotional (ongoing)</t>
  </si>
  <si>
    <t>Acquisition costs</t>
  </si>
  <si>
    <t>Employee share-based compensation</t>
  </si>
  <si>
    <t>Total G&amp;A</t>
  </si>
  <si>
    <t>EBITDA*</t>
  </si>
  <si>
    <t>Depreciation and amortization</t>
  </si>
  <si>
    <t>INCOME BEFORE PROVISION FOR INCOME TAXES</t>
  </si>
  <si>
    <t>PROVISION FOR INCOME TAXES</t>
  </si>
  <si>
    <t>NET INCOME</t>
  </si>
  <si>
    <t>Earnings per share, diluted</t>
  </si>
  <si>
    <t>Weighted-average shares outstanding, diluted</t>
  </si>
  <si>
    <t>*Notice to Investors: Non-GAAP Financial Measures</t>
  </si>
  <si>
    <t>$ in millions</t>
  </si>
  <si>
    <t>Total revenue</t>
  </si>
  <si>
    <t>Advisory and commission expense</t>
  </si>
  <si>
    <t>Brokerage, clearing and exchange expense</t>
  </si>
  <si>
    <t>Production-based payout</t>
  </si>
  <si>
    <t>Interest income and other, net</t>
  </si>
  <si>
    <t>Total expense</t>
  </si>
  <si>
    <t>Amortization of other intangibles</t>
  </si>
  <si>
    <t>Brokerage, clearing and exchange</t>
  </si>
  <si>
    <t>Interest expense on borrowings</t>
  </si>
  <si>
    <t>Core G&amp;A</t>
  </si>
  <si>
    <t>Amount</t>
  </si>
  <si>
    <t>Per Share</t>
  </si>
  <si>
    <t>Net income / earnings per diluted share</t>
  </si>
  <si>
    <t>Tax benefit</t>
  </si>
  <si>
    <t>Diluted share count</t>
  </si>
  <si>
    <t>Note: Totals may not foot due to rounding.</t>
  </si>
  <si>
    <t>Total Advisory and Brokerage Assets</t>
  </si>
  <si>
    <t>Total Net New Assets</t>
  </si>
  <si>
    <t xml:space="preserve">Total Organic Net New Assets </t>
  </si>
  <si>
    <t>Total Net New Advisory Assets</t>
  </si>
  <si>
    <t>Total Bank Sweep</t>
  </si>
  <si>
    <t>Total Client Cash Sweep Held by Third Parties</t>
  </si>
  <si>
    <t>Total Client Cash Balances</t>
  </si>
  <si>
    <t>Purchased Money Market Funds</t>
  </si>
  <si>
    <t>LPL Financial Holdings Inc. - Productivity Metrics</t>
  </si>
  <si>
    <t>Promotional</t>
  </si>
  <si>
    <t>Regulatory</t>
  </si>
  <si>
    <t>Market Drivers</t>
  </si>
  <si>
    <t>(Average bps, unless noted)</t>
  </si>
  <si>
    <t>Organic net new advisory assets</t>
  </si>
  <si>
    <t>Organic net new brokerage assets</t>
  </si>
  <si>
    <t>Insured cash account sweep</t>
  </si>
  <si>
    <t>Deposit cash account sweep</t>
  </si>
  <si>
    <t>Money market sweep</t>
  </si>
  <si>
    <t>Professional Services</t>
  </si>
  <si>
    <t>Business Optimizers</t>
  </si>
  <si>
    <t>Planning &amp; Advice</t>
  </si>
  <si>
    <t>Total Services Group subscriptions</t>
  </si>
  <si>
    <t>($ in thousands, unless noted)</t>
  </si>
  <si>
    <t>(End of period $ in billions, unless noted)</t>
  </si>
  <si>
    <t>Client cash</t>
  </si>
  <si>
    <t>Transaction, net of BC&amp;E</t>
  </si>
  <si>
    <t>D&amp;A expense (ex. amortization of other intangibles)</t>
  </si>
  <si>
    <t>S&amp;P 500 Index (end of period)</t>
  </si>
  <si>
    <t>Russell 2000 Index (end of period)</t>
  </si>
  <si>
    <t>Fed Funds daily effective rate (average bps)</t>
  </si>
  <si>
    <t>Net advisory fees and commissions</t>
  </si>
  <si>
    <t>EBIT ROA (bps)</t>
  </si>
  <si>
    <t>Operating Expense ROA (bps)</t>
  </si>
  <si>
    <t>Operating Expenses (bps)</t>
  </si>
  <si>
    <t>Gross Profit ROA (bps)</t>
  </si>
  <si>
    <t>Gross Profit (bps)</t>
  </si>
  <si>
    <t>Assets by Platform</t>
  </si>
  <si>
    <t>Brokerage assets</t>
  </si>
  <si>
    <t>LPL Financial Holdings Inc. - Key Business and Financial Metrics</t>
  </si>
  <si>
    <t>Advisors</t>
  </si>
  <si>
    <t>Net new advisors</t>
  </si>
  <si>
    <t>Capital Management ($ in millions)</t>
  </si>
  <si>
    <t>Share repurchases</t>
  </si>
  <si>
    <t>Dividends</t>
  </si>
  <si>
    <t>Total Capital Returned</t>
  </si>
  <si>
    <t>Independent RIA net new advisory assets</t>
  </si>
  <si>
    <t>Q3 2022</t>
  </si>
  <si>
    <t>LPL Financial Holdings Inc. - Key Operating Metrics</t>
  </si>
  <si>
    <t>LPL Financial Holdings Inc. - Monthly Key Operating Metrics</t>
  </si>
  <si>
    <t>Interest income, net</t>
  </si>
  <si>
    <t>Total client accounts (in millions)</t>
  </si>
  <si>
    <t>Net new advisory assets</t>
  </si>
  <si>
    <t>Net new brokerage assets</t>
  </si>
  <si>
    <t>Advisory assets</t>
  </si>
  <si>
    <t>Centrally managed net new advisory assets</t>
  </si>
  <si>
    <t>Advisory and commission</t>
  </si>
  <si>
    <t>Q4 2022</t>
  </si>
  <si>
    <t>Endnotes</t>
  </si>
  <si>
    <t>Services Group advisor count</t>
  </si>
  <si>
    <t>(End of period $ in billions)</t>
  </si>
  <si>
    <t>Q1 2023</t>
  </si>
  <si>
    <t>Adjusted EPS*</t>
  </si>
  <si>
    <t>Total Acquired Net New Assets</t>
  </si>
  <si>
    <t>Adjusted net income / adjusted EPS</t>
  </si>
  <si>
    <t>Employee deferred compensation</t>
  </si>
  <si>
    <t>Plus (Less): Advisor deferred compensation</t>
  </si>
  <si>
    <t>Gross profit is calculated as total revenue less advisory and commission expense; brokerage, clearing and exchange expense; and market fluctuations on employee deferred compensation. All other expense categories, including depreciation and amortization of property and equipment and amortization of other intangibles, are considered general and administrative in nature. Because the Company’s gross profit amounts do not include any depreciation and amortization expense, the Company considers gross profit to be a non-GAAP financial measure that may not be comparable to similar measures used by others in its industry. Management believes that gross profit can provide investors with useful insight into the Company’s core operating performance before indirect costs that are general and administrative in nature. For a calculation of gross profit, please see page 3 of this presentation.</t>
  </si>
  <si>
    <t>(1) During the first quarter of 2023, the Company updated its presentation of employee deferred compensation to be consistent with its presentation of advisor deferred compensation. As a result, gains or losses related to market fluctuations on advisor and employee deferred compensation plans are presented in the same line item as the related increase or decrease in compensation expense for purposes of Management's Statements of Operations. This change has not been applied retroactively as the impact on prior periods was not material.</t>
  </si>
  <si>
    <t>Q2 2023</t>
  </si>
  <si>
    <t>Q3 2023</t>
  </si>
  <si>
    <t>Average Total Brokerage &amp; Advisory Assets ($ in billions)</t>
  </si>
  <si>
    <t>Note: Totals may not foot due to rounding. All periods are based on the trailing twelve months. EBIT ROA excludes Acquisition costs and Regulatory charges that are excluded from Adjusted Net Income, as outlined on page 3.</t>
  </si>
  <si>
    <t>Q4 2023</t>
  </si>
  <si>
    <t>Dec 2023</t>
  </si>
  <si>
    <t>Corporate RIA net new advisory assets</t>
  </si>
  <si>
    <t>Q1 2024</t>
  </si>
  <si>
    <t>Feb 2024</t>
  </si>
  <si>
    <t>Jan 2024</t>
  </si>
  <si>
    <t>Mar 2024</t>
  </si>
  <si>
    <t>Adjusted EBITDA*</t>
  </si>
  <si>
    <t>Provision for income taxes</t>
  </si>
  <si>
    <t>EBITDA</t>
  </si>
  <si>
    <t>Adjusted EBITDA</t>
  </si>
  <si>
    <t>Other revenue</t>
  </si>
  <si>
    <t>Adjusted EPS, adjusted net income, gross profit, core G&amp;A, EBITDA and adjusted EBITDA are non-GAAP financial measures. Management believes that presenting certain non-GAAP financial measures by excluding or including certain items can be helpful to investors and analysts who may wish to use this information to analyze the Company’s current performance, prospects and valuation. Management uses this non-GAAP information internally to evaluate operating performance and in formulating the budget for future periods. Management believes that the non-GAAP financial measures and metrics discussed below are appropriate for evaluating the performance of the Company.</t>
  </si>
  <si>
    <t>Net income</t>
  </si>
  <si>
    <t>Client cash on Management's Statement of Operations</t>
  </si>
  <si>
    <t>Interest income on CCA balances segregated under federal or other regulations</t>
  </si>
  <si>
    <t>Client cash on Condensed Consolidated Statements of Income</t>
  </si>
  <si>
    <t>Interest income, net on Management's Statement of Operations</t>
  </si>
  <si>
    <t>Other revenue on Management's Statement of Operations</t>
  </si>
  <si>
    <t>Interest income, net on Condensed Consolidated Statements of Income</t>
  </si>
  <si>
    <t>Deferred compensation</t>
  </si>
  <si>
    <t>Other revenue on Condensed Consolidated Statements of Income</t>
  </si>
  <si>
    <t>Non-GAAP Financial and Other Measures</t>
  </si>
  <si>
    <t>Q2 2024</t>
  </si>
  <si>
    <t>Jun 2024</t>
  </si>
  <si>
    <t>May 2024</t>
  </si>
  <si>
    <t>Apr 2024</t>
  </si>
  <si>
    <t>Services Group</t>
  </si>
  <si>
    <r>
      <t>Employee deferred compensation</t>
    </r>
    <r>
      <rPr>
        <vertAlign val="superscript"/>
        <sz val="12"/>
        <rFont val="Tenorite"/>
      </rPr>
      <t>(1)</t>
    </r>
  </si>
  <si>
    <t>Q3 2024</t>
  </si>
  <si>
    <t>As of September 30, 2024</t>
  </si>
  <si>
    <t>Jul 2024</t>
  </si>
  <si>
    <t>Aug 2024</t>
  </si>
  <si>
    <t>Sep 2024</t>
  </si>
  <si>
    <t>Acquired Net New Assets</t>
  </si>
  <si>
    <t>LPL Financial Holdings Inc. - Historical Cash Yields</t>
  </si>
  <si>
    <t>Insured Cash Account</t>
  </si>
  <si>
    <t>Revenue ($ in millions)</t>
  </si>
  <si>
    <t>Average Balances ($ in billions)</t>
  </si>
  <si>
    <t>Yield (average bps)</t>
  </si>
  <si>
    <t>Deposit Cash Account</t>
  </si>
  <si>
    <t>Client Cash Account</t>
  </si>
  <si>
    <t>Money Market Sweep</t>
  </si>
  <si>
    <t>Total Client Cash</t>
  </si>
  <si>
    <t>Total Client Cash Held by Third Parties</t>
  </si>
  <si>
    <t>XX.X</t>
  </si>
  <si>
    <t>XXX.X</t>
  </si>
  <si>
    <t>XXX.X bps</t>
  </si>
  <si>
    <t>Fed Funds Daily effective rate (average bps)</t>
  </si>
  <si>
    <t>Acquired net new advisory assets</t>
  </si>
  <si>
    <t>Acquired net new brokerage assets</t>
  </si>
  <si>
    <t>Total Organic Net New Assets from Large Institutions</t>
  </si>
  <si>
    <r>
      <rPr>
        <i/>
        <sz val="11"/>
        <rFont val="Tenorite"/>
      </rPr>
      <t xml:space="preserve">† </t>
    </r>
    <r>
      <rPr>
        <b/>
        <i/>
        <u/>
        <sz val="11"/>
        <rFont val="Tenorite"/>
      </rPr>
      <t>Organic Net New Assets from Large Institutions</t>
    </r>
  </si>
  <si>
    <t>Q4 2024</t>
  </si>
  <si>
    <t>For the quarter ending December 31, 2024</t>
  </si>
  <si>
    <t>As of December 31, 2024</t>
  </si>
  <si>
    <t>Dec 2024</t>
  </si>
  <si>
    <t>Nov 2024</t>
  </si>
  <si>
    <t>Oct 2024</t>
  </si>
  <si>
    <t>Loss on extinguishment of debt</t>
  </si>
  <si>
    <t>Adjusted EPS is defined as adjusted net income, a non-GAAP measure defined as net income plus the after-tax impact of amortization of other intangibles, acquisition costs and certain regulatory charges, losses on extinguishment of debt, and amounts related to the departure of the Company's former Chief Executive Officer, divided by the weighted average number of diluted shares outstanding for the applicable period. The Company presents adjusted net income and adjusted EPS because management believes that these metrics can provide investors with useful insight into the Company’s core operating performance by excluding non-cash items, acquisition costs and certain other charges that management does not believe impact the Company’s ongoing operations. Adjusted net income and adjusted EPS are not measures of the Company's financial performance under GAAP and should not be considered as alternatives to net income, earnings per diluted share or any other performance measure derived in accordance with GAAP. For a reconciliation of net income and earnings per diluted share to adjusted net income and adjusted EPS, please see page 3 of this presentation.</t>
  </si>
  <si>
    <r>
      <t>Gross Profit</t>
    </r>
    <r>
      <rPr>
        <b/>
        <vertAlign val="superscript"/>
        <sz val="12"/>
        <rFont val="Tenorite"/>
      </rPr>
      <t>(2)</t>
    </r>
  </si>
  <si>
    <r>
      <t>Regulatory charges</t>
    </r>
    <r>
      <rPr>
        <vertAlign val="superscript"/>
        <sz val="12"/>
        <rFont val="Tenorite"/>
      </rPr>
      <t>(3)</t>
    </r>
  </si>
  <si>
    <r>
      <t>Organic net new advisory assets</t>
    </r>
    <r>
      <rPr>
        <vertAlign val="superscript"/>
        <sz val="11"/>
        <rFont val="Tenorite"/>
      </rPr>
      <t>(9)</t>
    </r>
  </si>
  <si>
    <r>
      <t>Departure of former Chief Executive Officer</t>
    </r>
    <r>
      <rPr>
        <vertAlign val="superscript"/>
        <sz val="12"/>
        <rFont val="Tenorite"/>
      </rPr>
      <t>(4)</t>
    </r>
  </si>
  <si>
    <r>
      <t>Assets</t>
    </r>
    <r>
      <rPr>
        <vertAlign val="superscript"/>
        <sz val="11"/>
        <rFont val="Tenorite"/>
      </rPr>
      <t>(5)</t>
    </r>
  </si>
  <si>
    <r>
      <t>Centrally managed assets</t>
    </r>
    <r>
      <rPr>
        <vertAlign val="superscript"/>
        <sz val="11"/>
        <rFont val="Tenorite"/>
      </rPr>
      <t>(6)</t>
    </r>
  </si>
  <si>
    <r>
      <t>Corporate advisory assets</t>
    </r>
    <r>
      <rPr>
        <vertAlign val="superscript"/>
        <sz val="11"/>
        <rFont val="Tenorite"/>
      </rPr>
      <t>(7)</t>
    </r>
  </si>
  <si>
    <r>
      <t>Organic Net New Assets</t>
    </r>
    <r>
      <rPr>
        <b/>
        <i/>
        <vertAlign val="superscript"/>
        <sz val="11"/>
        <rFont val="Tenorite"/>
      </rPr>
      <t>†</t>
    </r>
    <r>
      <rPr>
        <b/>
        <i/>
        <vertAlign val="superscript"/>
        <sz val="11"/>
        <rFont val="Aptos Narrow"/>
        <family val="2"/>
      </rPr>
      <t>(8)</t>
    </r>
  </si>
  <si>
    <r>
      <t>Independent RIA advisory assets</t>
    </r>
    <r>
      <rPr>
        <vertAlign val="superscript"/>
        <sz val="11"/>
        <rFont val="Tenorite"/>
      </rPr>
      <t>(7)</t>
    </r>
  </si>
  <si>
    <r>
      <t>Total Net New Assets</t>
    </r>
    <r>
      <rPr>
        <vertAlign val="superscript"/>
        <sz val="11"/>
        <rFont val="Tenorite"/>
      </rPr>
      <t>(10)(11)</t>
    </r>
  </si>
  <si>
    <t>(6) Consists of advisory assets in LPL Financial’s Model Wealth Portfolios, Optimum Market Portfolios, Personal Wealth Portfolios and Guided Wealth Portfolios platforms.</t>
  </si>
  <si>
    <t>(8)  Organic net new assets include assets that off-boarded as part of the previously disclosed planned separation from misaligned large OSJs. In Q3 2024, there were $6.3B of assets that off-boarded, including $0.6B in July, $3.8B in August, and $1.9B in September. In Q4 2024, there were $2.0B of assets that off-boarded, including $1.0B in October, $0.6B in November and $0.4B in December.</t>
  </si>
  <si>
    <t>(9)  Organic net new advisory assets include advisory assets that off-boarded as part of the previously disclosed planned separation from misaligned large OSJs. In Q3 2024, there were $5.2B of advisory assets that off-boarded, including $0.5B in July, $3.6B in August, and $1.0B in September. In Q4 2024, there were $0.4B of advisory assets that off-boarded, including $0.2B in October, $0.1B in November and $0.1B in December.</t>
  </si>
  <si>
    <t>(10) Consists of total client deposits into advisory or brokerage accounts less total client withdrawals from advisory or brokerage accounts, plus dividends, plus interest, minus advisory fees. The Company considers conversions from and to brokerage or advisory accounts as deposits and withdrawals, respectively.</t>
  </si>
  <si>
    <t>(11) Total net new assets includes acquired net new assets.</t>
  </si>
  <si>
    <t>(12) Consists of existing custodied accounts that converted from brokerage to advisory, less existing custodied assets that converted from advisory to brokerage.</t>
  </si>
  <si>
    <t>(13) Client cash balances include client cash accounts and exclude purchased money market funds. Client cash account ("CCA") balances include cash that clients have deposited with LPL Financial that is included in Client payables in the consolidated balance sheets. The following table presents purchased money market fund balances for the periods presented:</t>
  </si>
  <si>
    <t>(14) During the first quarter of 2024, the Company updated its definition of the client cash account balances to exclude other client payables. Prior period disclosures have been updated to reflect this change as applicable.</t>
  </si>
  <si>
    <t>(16) Refers to active subscriptions related to professional services offerings (CFO Solutions, Marketing Solutions, Admin Solutions, Advisor Institute, Bookkeeping, Partial Book Sales, CFO Essentials and Digital Marketing) and business optimizer offerings (M&amp;A Solutions, Digital Office, Resilience Plans and Assurance Plans), as well as planning and advice services (Paraplanning, Tax Planning and High Net Worth Services) for which subscriptions are the number of advisors using the service.</t>
  </si>
  <si>
    <t>(17) Reflects retention of total advisory and brokerage assets, calculated by deducting quarterly annualized attrition from total advisory and brokerage assets, divided by the prior-quarter total advisory and brokerage assets.</t>
  </si>
  <si>
    <t>(18) Capital expenditures represent cash payments for property and equipment during the period.</t>
  </si>
  <si>
    <t>(19) Acquisitions, net represents cash paid for acquisitions, net of cash acquired during the period.</t>
  </si>
  <si>
    <r>
      <t>Net brokerage to advisory conversions</t>
    </r>
    <r>
      <rPr>
        <vertAlign val="superscript"/>
        <sz val="11"/>
        <rFont val="Tenorite"/>
      </rPr>
      <t>(12)</t>
    </r>
  </si>
  <si>
    <r>
      <t>Client Cash Balances</t>
    </r>
    <r>
      <rPr>
        <vertAlign val="superscript"/>
        <sz val="11"/>
        <rFont val="Tenorite"/>
      </rPr>
      <t>(13)</t>
    </r>
  </si>
  <si>
    <r>
      <t>Client cash account</t>
    </r>
    <r>
      <rPr>
        <vertAlign val="superscript"/>
        <sz val="11"/>
        <rFont val="Tenorite"/>
      </rPr>
      <t>(14)</t>
    </r>
  </si>
  <si>
    <r>
      <t>Net buy (sell) activity</t>
    </r>
    <r>
      <rPr>
        <vertAlign val="superscript"/>
        <sz val="11"/>
        <rFont val="Tenorite"/>
      </rPr>
      <t>(15)</t>
    </r>
  </si>
  <si>
    <r>
      <t>Services Group subscriptions</t>
    </r>
    <r>
      <rPr>
        <vertAlign val="superscript"/>
        <sz val="11"/>
        <rFont val="Tenorite"/>
      </rPr>
      <t>(16)</t>
    </r>
  </si>
  <si>
    <r>
      <t>AUM retention rate (quarterly annualized)</t>
    </r>
    <r>
      <rPr>
        <vertAlign val="superscript"/>
        <sz val="11"/>
        <rFont val="Tenorite"/>
      </rPr>
      <t>(17)</t>
    </r>
  </si>
  <si>
    <r>
      <t>Capital expenditures</t>
    </r>
    <r>
      <rPr>
        <vertAlign val="superscript"/>
        <sz val="11"/>
        <rFont val="Tenorite"/>
      </rPr>
      <t>(18)</t>
    </r>
  </si>
  <si>
    <r>
      <t>Acquisitions, net</t>
    </r>
    <r>
      <rPr>
        <vertAlign val="superscript"/>
        <sz val="11"/>
        <rFont val="Tenorite"/>
      </rPr>
      <t>(19)</t>
    </r>
  </si>
  <si>
    <t>(4) The departure of the Company's former Chief Executive Officer resulted in other income of $26.4 million related to the clawback of share-based compensation awards which was offset by share-based compensation expense of $12.0 million related to the modification of certain stock options that were retained as per the settlement agreement that the Company reached with the former Chief Executive Officer.</t>
  </si>
  <si>
    <t>EBITDA is defined as net income plus interest expense on borrowings, provision for income taxes, depreciation and amortization, and amortization of other intangibles. Adjusted EBITDA is defined as EBITDA, a non-GAAP measure, plus acquisition costs, certain regulatory charges, amounts related to the departure of the Company's former Chief Executive Officer, and losses on extinguishment of debt. The Company presents EBITDA and adjusted EBITDA because management believes that they can be useful financial metrics in understanding the Company’s earnings from operations. EBITDA and adjusted EBITDA are not measures of the Company's financial performance under GAAP and should not be considered as alternatives to net income or any other performance measure derived in accordance with GAAP. For a reconciliation of net income to EBITDA and adjusted EBITDA, please see page 3.</t>
  </si>
  <si>
    <t>(7) Assets on the Company's corporate advisory platform are serviced by investment advisor representatives of LPL Financial. Assets on the Company's independent RIA advisory platform are serviced by investment advisor representatives of separate registered investment advisor firms rather than representatives of LPL Financial.</t>
  </si>
  <si>
    <t>Core G&amp;A consists of total expense less the following expenses: advisory and commission; depreciation and amortization; interest expense on borrowings; brokerage, clearing and exchange; amortization of other intangibles; market fluctuations on employee deferred compensation; losses on extinguishment of debt; promotional (ongoing); employee share-based compensation; regulatory charges; and acquisition costs. Management presents core G&amp;A because it believes core G&amp;A reflects the corporate expense categories over which management can generally exercise a measure of control, compared with expense items over which management either cannot exercise control, such as advisory and commission, or which management views as promotional expense necessary to support advisor growth and retention, including conferences and transition assistance. Core G&amp;A is not a measure of the Company’s total expense as calculated in accordance with GAAP. For a reconciliation of the Company’s total expense to core G&amp;A, please see page 3 of this presentation. The Company does not provide an outlook for its total expense because it contains expense components, such as advisory and commission, that are market-driven and over which the Company cannot exercise control. Accordingly a reconciliation of the Company’s outlook for total expense to an outlook for core G&amp;A cannot be made available without unreasonable effort.</t>
  </si>
  <si>
    <t>(15) Represents the amount of securities purchased less the amount of securities sold in client accounts custodied with LPL Financial.</t>
  </si>
  <si>
    <t>(2) Gross profit for the three months ended December 31, 2024 includes other income of $26.4 million related to the departure of the Company's former Chief Executive Officer and related clawback of share-based compensation awards.</t>
  </si>
  <si>
    <t>(5) Consists of total advisory and brokerage assets under custody at the Company's primary broker-dealer subsidiary, LPL Financial LLC ("LPL Financial"), as well as assets under custody of a third-party custodian related to Atria's seven introducing broker-dealer subsidiaries.</t>
  </si>
  <si>
    <t>(3) Regulatory charges for the three months ended September 30, 2024 include charges related to a settlement with the SEC to resolve the Company's civil investigation of certain elements of the Company’s Anti-Money Laundering ("AML") compliance program. The Company has recorded an $18.0 million charge for the quarter ended September 30, 2024 and reached a settlement with the staff of the SEC and paid the civil monetary penalty in January 2025. Regulatory charges for the three months ended September 30, 2023 include a $40.0 million charge to reflect the amount of the penalty related to the SEC's civil investigation of the Company’s compliance with records preservation requirements for business-related electronic communications that was not covered by the Company’s captive insurance subsidiary. The Company reached a settlement with the staff of the SEC and paid the civil monetary penalty of $50.0 million in August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5" formatCode="&quot;$&quot;#,##0_);\(&quot;$&quot;#,##0\)"/>
    <numFmt numFmtId="7" formatCode="&quot;$&quot;#,##0.00_);\(&quot;$&quot;#,##0.00\)"/>
    <numFmt numFmtId="42" formatCode="_(&quot;$&quot;* #,##0_);_(&quot;$&quot;* \(#,##0\);_(&quot;$&quot;* &quot;-&quot;_);_(@_)"/>
    <numFmt numFmtId="43" formatCode="_(* #,##0.00_);_(* \(#,##0.00\);_(* &quot;-&quot;??_);_(@_)"/>
    <numFmt numFmtId="164" formatCode="_(&quot;$&quot;* #,##0_);_(&quot;$&quot;* \(#,##0\);_(&quot;$&quot;* &quot;-&quot;??_);_(@_)"/>
    <numFmt numFmtId="165" formatCode="_(* #,##0_);_(* \(#,##0\);_(* &quot;-&quot;??_);_(@_)"/>
    <numFmt numFmtId="166" formatCode="_(&quot;$&quot;* #,##0.00_);_(&quot;$&quot;* \(#,##0.00\);_(&quot;$&quot;* &quot;-&quot;_);_(@_)"/>
    <numFmt numFmtId="167" formatCode="#,##0.0_);\(#,##0.0\)"/>
    <numFmt numFmtId="168" formatCode="mmm\ yy;@"/>
    <numFmt numFmtId="169" formatCode="&quot;$&quot;#,##0"/>
    <numFmt numFmtId="170" formatCode="_(* #,##0.0_);_(* \(#,##0.0\);_(* &quot;-&quot;??_);_(@_)"/>
    <numFmt numFmtId="171" formatCode="#,##0.0&quot; bps&quot;_);[Red]\(#,##0.0&quot; bps&quot;\)"/>
    <numFmt numFmtId="172" formatCode="0.0%"/>
    <numFmt numFmtId="173" formatCode="&quot;~$&quot;0&quot;M&quot;"/>
    <numFmt numFmtId="174" formatCode="0.000%"/>
    <numFmt numFmtId="175" formatCode="0.0_)"/>
    <numFmt numFmtId="176" formatCode="#,##0&quot; bps&quot;_);[Red]\(#,##0&quot; bps&quot;\)"/>
    <numFmt numFmtId="177" formatCode="0.0"/>
    <numFmt numFmtId="178" formatCode="&quot;$&quot;#,##0.00"/>
  </numFmts>
  <fonts count="52" x14ac:knownFonts="1">
    <font>
      <sz val="11"/>
      <color theme="1"/>
      <name val="Calibri"/>
      <family val="2"/>
      <scheme val="minor"/>
    </font>
    <font>
      <sz val="11"/>
      <color theme="1"/>
      <name val="Arial"/>
      <family val="2"/>
    </font>
    <font>
      <sz val="11"/>
      <color theme="1"/>
      <name val="Arial"/>
      <family val="2"/>
    </font>
    <font>
      <b/>
      <sz val="11"/>
      <color theme="1"/>
      <name val="Arial"/>
      <family val="2"/>
    </font>
    <font>
      <sz val="11"/>
      <color theme="1"/>
      <name val="Calibri"/>
      <family val="2"/>
      <scheme val="minor"/>
    </font>
    <font>
      <sz val="10"/>
      <color theme="1"/>
      <name val="Arial"/>
      <family val="2"/>
    </font>
    <font>
      <sz val="10"/>
      <name val="Arial"/>
      <family val="2"/>
    </font>
    <font>
      <sz val="12"/>
      <color theme="1"/>
      <name val="Arial"/>
      <family val="2"/>
    </font>
    <font>
      <sz val="11"/>
      <color theme="1"/>
      <name val="Tenorite"/>
    </font>
    <font>
      <sz val="11"/>
      <name val="Tenorite"/>
    </font>
    <font>
      <sz val="12"/>
      <color theme="1"/>
      <name val="Tenorite"/>
    </font>
    <font>
      <sz val="12"/>
      <name val="Tenorite"/>
    </font>
    <font>
      <b/>
      <sz val="12"/>
      <name val="Tenorite"/>
    </font>
    <font>
      <sz val="10"/>
      <name val="Tenorite"/>
    </font>
    <font>
      <b/>
      <sz val="12"/>
      <color theme="1"/>
      <name val="Tenorite"/>
    </font>
    <font>
      <sz val="10"/>
      <color theme="1"/>
      <name val="Tenorite"/>
    </font>
    <font>
      <b/>
      <sz val="10"/>
      <color theme="0"/>
      <name val="Tenorite"/>
    </font>
    <font>
      <b/>
      <sz val="10"/>
      <name val="Tenorite"/>
    </font>
    <font>
      <sz val="9"/>
      <name val="Tenorite"/>
    </font>
    <font>
      <b/>
      <sz val="11"/>
      <name val="Tenorite"/>
    </font>
    <font>
      <b/>
      <sz val="11"/>
      <color theme="1"/>
      <name val="Tenorite"/>
    </font>
    <font>
      <sz val="10"/>
      <color rgb="FFFF0000"/>
      <name val="Tenorite"/>
    </font>
    <font>
      <vertAlign val="superscript"/>
      <sz val="11"/>
      <name val="Tenorite"/>
    </font>
    <font>
      <sz val="11"/>
      <color rgb="FFFF0000"/>
      <name val="Tenorite"/>
    </font>
    <font>
      <b/>
      <sz val="10"/>
      <color rgb="FFFFFFFF"/>
      <name val="Tenorite"/>
    </font>
    <font>
      <b/>
      <i/>
      <u/>
      <sz val="10"/>
      <name val="Tenorite"/>
    </font>
    <font>
      <sz val="8"/>
      <name val="Tenorite"/>
    </font>
    <font>
      <b/>
      <sz val="10"/>
      <color rgb="FF000000"/>
      <name val="Tenorite"/>
    </font>
    <font>
      <sz val="10"/>
      <color rgb="FF000000"/>
      <name val="Tenorite"/>
    </font>
    <font>
      <vertAlign val="superscript"/>
      <sz val="12"/>
      <name val="Tenorite"/>
    </font>
    <font>
      <b/>
      <sz val="11"/>
      <color rgb="FFFFFFFF"/>
      <name val="Tenorite"/>
    </font>
    <font>
      <b/>
      <sz val="11"/>
      <color theme="0"/>
      <name val="Tenorite"/>
    </font>
    <font>
      <b/>
      <i/>
      <u/>
      <sz val="11"/>
      <name val="Tenorite"/>
    </font>
    <font>
      <b/>
      <sz val="10.5"/>
      <color rgb="FFFFFFFF"/>
      <name val="Tenorite"/>
    </font>
    <font>
      <b/>
      <sz val="10.5"/>
      <color theme="0"/>
      <name val="Tenorite"/>
    </font>
    <font>
      <b/>
      <sz val="10.5"/>
      <name val="Tenorite"/>
    </font>
    <font>
      <sz val="10.5"/>
      <name val="Tenorite"/>
    </font>
    <font>
      <strike/>
      <sz val="11"/>
      <color rgb="FFFF0000"/>
      <name val="Tenorite"/>
    </font>
    <font>
      <b/>
      <sz val="11"/>
      <color rgb="FFFF0000"/>
      <name val="Tenorite"/>
    </font>
    <font>
      <sz val="13"/>
      <color theme="1"/>
      <name val="Georgia"/>
      <family val="1"/>
    </font>
    <font>
      <sz val="13"/>
      <color indexed="8"/>
      <name val="Georgia"/>
      <family val="1"/>
    </font>
    <font>
      <sz val="11"/>
      <color rgb="FF0000FF"/>
      <name val="Tenorite"/>
    </font>
    <font>
      <b/>
      <sz val="11"/>
      <color rgb="FF0000FF"/>
      <name val="Tenorite"/>
    </font>
    <font>
      <sz val="8"/>
      <color rgb="FF0000FF"/>
      <name val="Tenorite"/>
    </font>
    <font>
      <i/>
      <sz val="11"/>
      <name val="Tenorite"/>
    </font>
    <font>
      <sz val="11"/>
      <color rgb="FF0000FF"/>
      <name val="Arial"/>
      <family val="2"/>
    </font>
    <font>
      <sz val="12"/>
      <color rgb="FF0000FF"/>
      <name val="Tenorite"/>
    </font>
    <font>
      <b/>
      <sz val="12"/>
      <color rgb="FF0000FF"/>
      <name val="Tenorite"/>
    </font>
    <font>
      <b/>
      <i/>
      <vertAlign val="superscript"/>
      <sz val="11"/>
      <name val="Tenorite"/>
    </font>
    <font>
      <b/>
      <vertAlign val="superscript"/>
      <sz val="12"/>
      <name val="Tenorite"/>
    </font>
    <font>
      <b/>
      <i/>
      <vertAlign val="superscript"/>
      <sz val="11"/>
      <name val="Aptos Narrow"/>
      <family val="2"/>
    </font>
    <font>
      <sz val="11"/>
      <name val="Arial"/>
      <family val="2"/>
    </font>
  </fonts>
  <fills count="5">
    <fill>
      <patternFill patternType="none"/>
    </fill>
    <fill>
      <patternFill patternType="gray125"/>
    </fill>
    <fill>
      <patternFill patternType="solid">
        <fgColor theme="3" tint="-0.499984740745262"/>
        <bgColor indexed="64"/>
      </patternFill>
    </fill>
    <fill>
      <patternFill patternType="solid">
        <fgColor rgb="FFDBDBDB"/>
        <bgColor indexed="64"/>
      </patternFill>
    </fill>
    <fill>
      <patternFill patternType="solid">
        <fgColor theme="1"/>
        <bgColor indexed="64"/>
      </patternFill>
    </fill>
  </fills>
  <borders count="12">
    <border>
      <left/>
      <right/>
      <top/>
      <bottom/>
      <diagonal/>
    </border>
    <border>
      <left/>
      <right/>
      <top/>
      <bottom style="thin">
        <color indexed="64"/>
      </bottom>
      <diagonal/>
    </border>
    <border>
      <left/>
      <right/>
      <top style="thin">
        <color indexed="64"/>
      </top>
      <bottom/>
      <diagonal/>
    </border>
    <border>
      <left/>
      <right style="thin">
        <color theme="0"/>
      </right>
      <top/>
      <bottom/>
      <diagonal/>
    </border>
    <border>
      <left style="thin">
        <color theme="0"/>
      </left>
      <right/>
      <top/>
      <bottom/>
      <diagonal/>
    </border>
    <border>
      <left/>
      <right/>
      <top style="thin">
        <color indexed="64"/>
      </top>
      <bottom style="thin">
        <color indexed="64"/>
      </bottom>
      <diagonal/>
    </border>
    <border>
      <left/>
      <right/>
      <top style="thin">
        <color auto="1"/>
      </top>
      <bottom style="double">
        <color indexed="64"/>
      </bottom>
      <diagonal/>
    </border>
    <border>
      <left/>
      <right/>
      <top style="double">
        <color indexed="64"/>
      </top>
      <bottom style="double">
        <color indexed="64"/>
      </bottom>
      <diagonal/>
    </border>
    <border>
      <left/>
      <right/>
      <top style="medium">
        <color auto="1"/>
      </top>
      <bottom/>
      <diagonal/>
    </border>
    <border>
      <left/>
      <right/>
      <top style="medium">
        <color indexed="64"/>
      </top>
      <bottom style="double">
        <color indexed="64"/>
      </bottom>
      <diagonal/>
    </border>
    <border>
      <left/>
      <right/>
      <top/>
      <bottom style="medium">
        <color indexed="64"/>
      </bottom>
      <diagonal/>
    </border>
    <border>
      <left style="thin">
        <color theme="0"/>
      </left>
      <right style="thin">
        <color theme="0"/>
      </right>
      <top/>
      <bottom/>
      <diagonal/>
    </border>
  </borders>
  <cellStyleXfs count="4">
    <xf numFmtId="0" fontId="0" fillId="0" borderId="0"/>
    <xf numFmtId="43" fontId="4" fillId="0" borderId="0" applyFont="0" applyFill="0" applyBorder="0" applyAlignment="0" applyProtection="0"/>
    <xf numFmtId="9" fontId="4" fillId="0" borderId="0" applyFont="0" applyFill="0" applyBorder="0" applyAlignment="0" applyProtection="0"/>
    <xf numFmtId="0" fontId="1" fillId="0" borderId="0"/>
  </cellStyleXfs>
  <cellXfs count="274">
    <xf numFmtId="0" fontId="0" fillId="0" borderId="0" xfId="0"/>
    <xf numFmtId="0" fontId="2" fillId="0" borderId="0" xfId="0" applyFont="1"/>
    <xf numFmtId="0" fontId="5" fillId="0" borderId="0" xfId="0" applyFont="1"/>
    <xf numFmtId="165" fontId="6" fillId="0" borderId="0" xfId="1" applyNumberFormat="1" applyFont="1" applyFill="1" applyBorder="1" applyAlignment="1">
      <alignment vertical="center" wrapText="1"/>
    </xf>
    <xf numFmtId="0" fontId="5" fillId="0" borderId="0" xfId="0" applyFont="1" applyAlignment="1">
      <alignment horizontal="left" vertical="center" wrapText="1" indent="1"/>
    </xf>
    <xf numFmtId="0" fontId="3" fillId="0" borderId="0" xfId="0" applyFont="1"/>
    <xf numFmtId="165" fontId="2" fillId="0" borderId="0" xfId="0" applyNumberFormat="1" applyFont="1"/>
    <xf numFmtId="0" fontId="7" fillId="0" borderId="0" xfId="0" applyFont="1"/>
    <xf numFmtId="9" fontId="2" fillId="0" borderId="0" xfId="2" applyFont="1" applyFill="1"/>
    <xf numFmtId="172" fontId="2" fillId="0" borderId="0" xfId="2" applyNumberFormat="1" applyFont="1" applyFill="1"/>
    <xf numFmtId="172" fontId="2" fillId="0" borderId="0" xfId="0" applyNumberFormat="1" applyFont="1"/>
    <xf numFmtId="0" fontId="8" fillId="0" borderId="0" xfId="0" applyFont="1"/>
    <xf numFmtId="0" fontId="9" fillId="0" borderId="0" xfId="0" applyFont="1"/>
    <xf numFmtId="0" fontId="10" fillId="0" borderId="0" xfId="0" applyFont="1"/>
    <xf numFmtId="0" fontId="11" fillId="0" borderId="0" xfId="0" applyFont="1"/>
    <xf numFmtId="0" fontId="12" fillId="0" borderId="1" xfId="0" applyFont="1" applyBorder="1"/>
    <xf numFmtId="0" fontId="9" fillId="0" borderId="0" xfId="0" applyFont="1" applyAlignment="1">
      <alignment vertical="top"/>
    </xf>
    <xf numFmtId="0" fontId="13" fillId="0" borderId="0" xfId="0" applyFont="1"/>
    <xf numFmtId="0" fontId="13" fillId="0" borderId="0" xfId="0" applyFont="1" applyAlignment="1">
      <alignment vertical="top" wrapText="1"/>
    </xf>
    <xf numFmtId="0" fontId="14" fillId="0" borderId="1" xfId="0" applyFont="1" applyBorder="1"/>
    <xf numFmtId="0" fontId="8" fillId="0" borderId="0" xfId="0" applyFont="1" applyAlignment="1">
      <alignment vertical="top"/>
    </xf>
    <xf numFmtId="0" fontId="15" fillId="0" borderId="2" xfId="0" applyFont="1" applyBorder="1"/>
    <xf numFmtId="0" fontId="15" fillId="0" borderId="0" xfId="0" applyFont="1"/>
    <xf numFmtId="0" fontId="17" fillId="0" borderId="0" xfId="0" applyFont="1" applyAlignment="1">
      <alignment horizontal="left" vertical="center" wrapText="1"/>
    </xf>
    <xf numFmtId="0" fontId="13" fillId="0" borderId="0" xfId="0" applyFont="1" applyAlignment="1">
      <alignment horizontal="left" vertical="center" wrapText="1" indent="1"/>
    </xf>
    <xf numFmtId="165" fontId="13" fillId="0" borderId="0" xfId="1" applyNumberFormat="1" applyFont="1" applyFill="1" applyBorder="1" applyAlignment="1">
      <alignment vertical="center"/>
    </xf>
    <xf numFmtId="165" fontId="17" fillId="0" borderId="0" xfId="1" applyNumberFormat="1" applyFont="1" applyFill="1" applyBorder="1" applyAlignment="1">
      <alignment vertical="center"/>
    </xf>
    <xf numFmtId="0" fontId="13" fillId="0" borderId="0" xfId="0" applyFont="1" applyAlignment="1">
      <alignment horizontal="left" vertical="center" indent="1"/>
    </xf>
    <xf numFmtId="37" fontId="15" fillId="0" borderId="0" xfId="0" applyNumberFormat="1" applyFont="1"/>
    <xf numFmtId="0" fontId="13" fillId="0" borderId="0" xfId="0" applyFont="1" applyAlignment="1">
      <alignment horizontal="left" vertical="center" wrapText="1"/>
    </xf>
    <xf numFmtId="0" fontId="18" fillId="0" borderId="0" xfId="0" applyFont="1" applyAlignment="1">
      <alignment horizontal="left"/>
    </xf>
    <xf numFmtId="166" fontId="13" fillId="0" borderId="0" xfId="0" applyNumberFormat="1" applyFont="1" applyAlignment="1">
      <alignment vertical="center" wrapText="1"/>
    </xf>
    <xf numFmtId="0" fontId="17" fillId="0" borderId="0" xfId="0" applyFont="1" applyAlignment="1">
      <alignment horizontal="left" vertical="center" wrapText="1" indent="1"/>
    </xf>
    <xf numFmtId="0" fontId="9" fillId="0" borderId="2" xfId="0" applyFont="1" applyBorder="1"/>
    <xf numFmtId="0" fontId="19" fillId="0" borderId="0" xfId="0" applyFont="1" applyAlignment="1">
      <alignment horizontal="left" vertical="center" wrapText="1"/>
    </xf>
    <xf numFmtId="0" fontId="9" fillId="0" borderId="0" xfId="0" applyFont="1" applyAlignment="1">
      <alignment horizontal="left" vertical="center" wrapText="1" indent="1"/>
    </xf>
    <xf numFmtId="165" fontId="9" fillId="0" borderId="0" xfId="1" applyNumberFormat="1" applyFont="1" applyFill="1" applyBorder="1" applyAlignment="1">
      <alignment vertical="center"/>
    </xf>
    <xf numFmtId="0" fontId="9" fillId="0" borderId="0" xfId="0" applyFont="1" applyAlignment="1">
      <alignment horizontal="left" vertical="center" wrapText="1" indent="2"/>
    </xf>
    <xf numFmtId="0" fontId="19" fillId="0" borderId="0" xfId="0" applyFont="1" applyAlignment="1">
      <alignment horizontal="left" vertical="center" wrapText="1" indent="2"/>
    </xf>
    <xf numFmtId="165" fontId="19" fillId="0" borderId="2" xfId="1" applyNumberFormat="1" applyFont="1" applyFill="1" applyBorder="1" applyAlignment="1">
      <alignment vertical="center"/>
    </xf>
    <xf numFmtId="0" fontId="17" fillId="0" borderId="0" xfId="0" applyFont="1" applyAlignment="1">
      <alignment horizontal="right"/>
    </xf>
    <xf numFmtId="5" fontId="15" fillId="0" borderId="0" xfId="0" applyNumberFormat="1" applyFont="1"/>
    <xf numFmtId="0" fontId="13" fillId="0" borderId="0" xfId="0" applyFont="1" applyAlignment="1">
      <alignment horizontal="left" indent="1"/>
    </xf>
    <xf numFmtId="0" fontId="20" fillId="0" borderId="0" xfId="0" applyFont="1"/>
    <xf numFmtId="37" fontId="13" fillId="0" borderId="0" xfId="0" applyNumberFormat="1" applyFont="1"/>
    <xf numFmtId="167" fontId="15" fillId="0" borderId="0" xfId="0" applyNumberFormat="1" applyFont="1"/>
    <xf numFmtId="0" fontId="17" fillId="0" borderId="0" xfId="0" applyFont="1" applyAlignment="1">
      <alignment horizontal="center"/>
    </xf>
    <xf numFmtId="0" fontId="17" fillId="0" borderId="0" xfId="0" applyFont="1" applyAlignment="1">
      <alignment horizontal="centerContinuous"/>
    </xf>
    <xf numFmtId="5" fontId="18" fillId="0" borderId="0" xfId="0" applyNumberFormat="1" applyFont="1" applyAlignment="1">
      <alignment horizontal="right"/>
    </xf>
    <xf numFmtId="164" fontId="8" fillId="0" borderId="0" xfId="0" applyNumberFormat="1" applyFont="1"/>
    <xf numFmtId="0" fontId="9" fillId="0" borderId="0" xfId="0" applyFont="1" applyAlignment="1">
      <alignment horizontal="left" indent="1"/>
    </xf>
    <xf numFmtId="0" fontId="12" fillId="0" borderId="0" xfId="0" applyFont="1"/>
    <xf numFmtId="0" fontId="14" fillId="0" borderId="0" xfId="0" applyFont="1"/>
    <xf numFmtId="0" fontId="25" fillId="0" borderId="0" xfId="0" applyFont="1" applyAlignment="1">
      <alignment vertical="center" wrapText="1"/>
    </xf>
    <xf numFmtId="167" fontId="13" fillId="0" borderId="0" xfId="0" applyNumberFormat="1" applyFont="1" applyAlignment="1">
      <alignment horizontal="right" vertical="center" wrapText="1"/>
    </xf>
    <xf numFmtId="174" fontId="8" fillId="0" borderId="0" xfId="2" applyNumberFormat="1" applyFont="1" applyFill="1"/>
    <xf numFmtId="38" fontId="13" fillId="0" borderId="0" xfId="0" applyNumberFormat="1" applyFont="1" applyAlignment="1">
      <alignment horizontal="right" vertical="center" wrapText="1"/>
    </xf>
    <xf numFmtId="0" fontId="26" fillId="0" borderId="0" xfId="0" applyFont="1" applyAlignment="1">
      <alignment vertical="center"/>
    </xf>
    <xf numFmtId="0" fontId="26" fillId="0" borderId="0" xfId="0" applyFont="1" applyAlignment="1">
      <alignment vertical="center" wrapText="1"/>
    </xf>
    <xf numFmtId="167" fontId="26" fillId="0" borderId="0" xfId="0" applyNumberFormat="1" applyFont="1" applyAlignment="1">
      <alignment horizontal="right" vertical="center" wrapText="1"/>
    </xf>
    <xf numFmtId="0" fontId="26" fillId="0" borderId="0" xfId="0" applyFont="1"/>
    <xf numFmtId="0" fontId="26" fillId="0" borderId="0" xfId="0" applyFont="1" applyAlignment="1">
      <alignment horizontal="left" vertical="center" wrapText="1" indent="1"/>
    </xf>
    <xf numFmtId="38" fontId="21" fillId="0" borderId="0" xfId="0" applyNumberFormat="1" applyFont="1" applyAlignment="1">
      <alignment horizontal="right" vertical="center" wrapText="1"/>
    </xf>
    <xf numFmtId="9" fontId="8" fillId="0" borderId="0" xfId="2" applyFont="1"/>
    <xf numFmtId="167" fontId="8" fillId="0" borderId="0" xfId="0" applyNumberFormat="1" applyFont="1"/>
    <xf numFmtId="167" fontId="9" fillId="0" borderId="0" xfId="0" applyNumberFormat="1" applyFont="1" applyAlignment="1">
      <alignment horizontal="right"/>
    </xf>
    <xf numFmtId="0" fontId="9" fillId="0" borderId="0" xfId="0" applyFont="1" applyAlignment="1">
      <alignment horizontal="right"/>
    </xf>
    <xf numFmtId="37" fontId="13" fillId="0" borderId="0" xfId="0" applyNumberFormat="1" applyFont="1" applyAlignment="1">
      <alignment horizontal="right" vertical="center" wrapText="1"/>
    </xf>
    <xf numFmtId="0" fontId="23" fillId="0" borderId="0" xfId="0" applyFont="1"/>
    <xf numFmtId="37" fontId="21" fillId="0" borderId="0" xfId="0" applyNumberFormat="1" applyFont="1" applyAlignment="1">
      <alignment horizontal="right" vertical="center" wrapText="1"/>
    </xf>
    <xf numFmtId="165" fontId="13" fillId="0" borderId="0" xfId="1" applyNumberFormat="1" applyFont="1" applyFill="1" applyBorder="1" applyAlignment="1">
      <alignment vertical="center" wrapText="1"/>
    </xf>
    <xf numFmtId="171" fontId="17" fillId="0" borderId="0" xfId="1" applyNumberFormat="1" applyFont="1" applyFill="1" applyBorder="1" applyAlignment="1">
      <alignment vertical="center" wrapText="1"/>
    </xf>
    <xf numFmtId="165" fontId="13" fillId="0" borderId="0" xfId="0" applyNumberFormat="1" applyFont="1"/>
    <xf numFmtId="165" fontId="13" fillId="0" borderId="0" xfId="1" applyNumberFormat="1" applyFont="1" applyBorder="1" applyAlignment="1">
      <alignment vertical="center" wrapText="1"/>
    </xf>
    <xf numFmtId="0" fontId="27" fillId="0" borderId="0" xfId="0" applyFont="1" applyAlignment="1">
      <alignment horizontal="left" vertical="center" wrapText="1"/>
    </xf>
    <xf numFmtId="165" fontId="17" fillId="0" borderId="0" xfId="1" applyNumberFormat="1" applyFont="1" applyFill="1" applyBorder="1" applyAlignment="1">
      <alignment vertical="center" wrapText="1"/>
    </xf>
    <xf numFmtId="0" fontId="28" fillId="0" borderId="0" xfId="0" applyFont="1" applyAlignment="1">
      <alignment horizontal="left" vertical="center" wrapText="1" indent="1"/>
    </xf>
    <xf numFmtId="165" fontId="17" fillId="0" borderId="0" xfId="1" applyNumberFormat="1" applyFont="1" applyBorder="1" applyAlignment="1">
      <alignment vertical="center" wrapText="1"/>
    </xf>
    <xf numFmtId="0" fontId="28" fillId="0" borderId="0" xfId="0" applyFont="1" applyAlignment="1">
      <alignment horizontal="left" vertical="center" wrapText="1"/>
    </xf>
    <xf numFmtId="42" fontId="17" fillId="0" borderId="0" xfId="0" applyNumberFormat="1" applyFont="1" applyAlignment="1">
      <alignment vertical="center" wrapText="1"/>
    </xf>
    <xf numFmtId="0" fontId="24" fillId="0" borderId="0" xfId="0" applyFont="1" applyAlignment="1">
      <alignment horizontal="left" vertical="center" wrapText="1" indent="1"/>
    </xf>
    <xf numFmtId="0" fontId="24" fillId="0" borderId="0" xfId="0" applyFont="1" applyAlignment="1">
      <alignment horizontal="center" vertical="center" wrapText="1"/>
    </xf>
    <xf numFmtId="170" fontId="13" fillId="0" borderId="0" xfId="1" applyNumberFormat="1" applyFont="1" applyFill="1" applyBorder="1" applyAlignment="1">
      <alignment vertical="center"/>
    </xf>
    <xf numFmtId="167" fontId="13" fillId="0" borderId="0" xfId="0" applyNumberFormat="1" applyFont="1" applyAlignment="1">
      <alignment horizontal="right" vertical="center"/>
    </xf>
    <xf numFmtId="0" fontId="17" fillId="0" borderId="0" xfId="0" applyFont="1" applyAlignment="1">
      <alignment horizontal="left" vertical="center"/>
    </xf>
    <xf numFmtId="172" fontId="13" fillId="0" borderId="0" xfId="2" applyNumberFormat="1" applyFont="1" applyFill="1" applyBorder="1" applyAlignment="1">
      <alignment vertical="center"/>
    </xf>
    <xf numFmtId="175" fontId="13" fillId="0" borderId="0" xfId="1" applyNumberFormat="1" applyFont="1" applyFill="1" applyBorder="1" applyAlignment="1">
      <alignment vertical="center"/>
    </xf>
    <xf numFmtId="175" fontId="17" fillId="0" borderId="0" xfId="2" applyNumberFormat="1" applyFont="1" applyFill="1" applyBorder="1" applyAlignment="1">
      <alignment vertical="center"/>
    </xf>
    <xf numFmtId="172" fontId="13" fillId="0" borderId="0" xfId="2" applyNumberFormat="1" applyFont="1" applyFill="1" applyBorder="1" applyAlignment="1">
      <alignment vertical="center" wrapText="1"/>
    </xf>
    <xf numFmtId="172" fontId="13" fillId="0" borderId="0" xfId="2" applyNumberFormat="1" applyFont="1" applyFill="1" applyBorder="1"/>
    <xf numFmtId="172" fontId="13" fillId="0" borderId="0" xfId="2" applyNumberFormat="1" applyFont="1" applyBorder="1" applyAlignment="1">
      <alignment vertical="center" wrapText="1"/>
    </xf>
    <xf numFmtId="0" fontId="15" fillId="0" borderId="0" xfId="0" applyFont="1" applyAlignment="1">
      <alignment horizontal="left" vertical="center" wrapText="1" indent="1"/>
    </xf>
    <xf numFmtId="0" fontId="16" fillId="4" borderId="0" xfId="0" applyFont="1" applyFill="1" applyAlignment="1">
      <alignment vertical="center" wrapText="1"/>
    </xf>
    <xf numFmtId="0" fontId="16" fillId="4" borderId="0" xfId="0" applyFont="1" applyFill="1" applyAlignment="1">
      <alignment horizontal="center" vertical="center" wrapText="1"/>
    </xf>
    <xf numFmtId="173" fontId="21" fillId="0" borderId="0" xfId="1" applyNumberFormat="1" applyFont="1" applyFill="1" applyBorder="1" applyAlignment="1">
      <alignment vertical="center" wrapText="1"/>
    </xf>
    <xf numFmtId="173" fontId="13" fillId="0" borderId="0" xfId="1" applyNumberFormat="1" applyFont="1" applyFill="1" applyBorder="1" applyAlignment="1">
      <alignment vertical="center" wrapText="1"/>
    </xf>
    <xf numFmtId="0" fontId="12" fillId="0" borderId="0" xfId="0" quotePrefix="1" applyFont="1" applyAlignment="1">
      <alignment horizontal="right"/>
    </xf>
    <xf numFmtId="0" fontId="12" fillId="0" borderId="0" xfId="0" applyFont="1" applyAlignment="1">
      <alignment horizontal="right"/>
    </xf>
    <xf numFmtId="37" fontId="11" fillId="3" borderId="0" xfId="0" applyNumberFormat="1" applyFont="1" applyFill="1" applyAlignment="1">
      <alignment horizontal="left" indent="1"/>
    </xf>
    <xf numFmtId="5" fontId="11" fillId="3" borderId="8" xfId="0" applyNumberFormat="1" applyFont="1" applyFill="1" applyBorder="1" applyAlignment="1">
      <alignment horizontal="right"/>
    </xf>
    <xf numFmtId="37" fontId="11" fillId="0" borderId="0" xfId="0" applyNumberFormat="1" applyFont="1" applyAlignment="1">
      <alignment horizontal="left" indent="1"/>
    </xf>
    <xf numFmtId="37" fontId="11" fillId="0" borderId="0" xfId="1" applyNumberFormat="1" applyFont="1" applyFill="1" applyAlignment="1"/>
    <xf numFmtId="37" fontId="11" fillId="3" borderId="0" xfId="1" applyNumberFormat="1" applyFont="1" applyFill="1" applyAlignment="1"/>
    <xf numFmtId="165" fontId="11" fillId="0" borderId="0" xfId="0" applyNumberFormat="1" applyFont="1" applyAlignment="1">
      <alignment horizontal="right"/>
    </xf>
    <xf numFmtId="0" fontId="12" fillId="3" borderId="0" xfId="0" applyFont="1" applyFill="1"/>
    <xf numFmtId="5" fontId="12" fillId="3" borderId="9" xfId="0" applyNumberFormat="1" applyFont="1" applyFill="1" applyBorder="1" applyAlignment="1">
      <alignment horizontal="right"/>
    </xf>
    <xf numFmtId="5" fontId="12" fillId="0" borderId="0" xfId="0" applyNumberFormat="1" applyFont="1" applyAlignment="1">
      <alignment horizontal="right"/>
    </xf>
    <xf numFmtId="0" fontId="11" fillId="3" borderId="0" xfId="0" applyFont="1" applyFill="1" applyAlignment="1">
      <alignment horizontal="left" indent="1"/>
    </xf>
    <xf numFmtId="0" fontId="11" fillId="0" borderId="0" xfId="0" applyFont="1" applyAlignment="1">
      <alignment horizontal="left" indent="1"/>
    </xf>
    <xf numFmtId="0" fontId="12" fillId="3" borderId="0" xfId="0" applyFont="1" applyFill="1" applyAlignment="1">
      <alignment horizontal="left"/>
    </xf>
    <xf numFmtId="0" fontId="12" fillId="0" borderId="0" xfId="0" applyFont="1" applyAlignment="1">
      <alignment wrapText="1"/>
    </xf>
    <xf numFmtId="37" fontId="11" fillId="0" borderId="0" xfId="1" applyNumberFormat="1" applyFont="1" applyFill="1" applyAlignment="1">
      <alignment horizontal="right"/>
    </xf>
    <xf numFmtId="37" fontId="11" fillId="0" borderId="0" xfId="0" applyNumberFormat="1" applyFont="1" applyAlignment="1">
      <alignment horizontal="right"/>
    </xf>
    <xf numFmtId="37" fontId="11" fillId="3" borderId="0" xfId="0" applyNumberFormat="1" applyFont="1" applyFill="1" applyAlignment="1">
      <alignment horizontal="right"/>
    </xf>
    <xf numFmtId="165" fontId="11" fillId="3" borderId="0" xfId="0" applyNumberFormat="1" applyFont="1" applyFill="1" applyAlignment="1">
      <alignment horizontal="right"/>
    </xf>
    <xf numFmtId="0" fontId="12" fillId="0" borderId="0" xfId="0" applyFont="1" applyAlignment="1">
      <alignment horizontal="left"/>
    </xf>
    <xf numFmtId="5" fontId="12" fillId="0" borderId="9" xfId="0" applyNumberFormat="1" applyFont="1" applyBorder="1" applyAlignment="1">
      <alignment horizontal="right"/>
    </xf>
    <xf numFmtId="5" fontId="11" fillId="3" borderId="0" xfId="0" applyNumberFormat="1" applyFont="1" applyFill="1" applyAlignment="1">
      <alignment horizontal="right"/>
    </xf>
    <xf numFmtId="0" fontId="12" fillId="0" borderId="10" xfId="0" quotePrefix="1" applyFont="1" applyBorder="1" applyAlignment="1">
      <alignment horizontal="right"/>
    </xf>
    <xf numFmtId="0" fontId="12" fillId="0" borderId="10" xfId="0" applyFont="1" applyBorder="1" applyAlignment="1">
      <alignment horizontal="right"/>
    </xf>
    <xf numFmtId="0" fontId="11" fillId="3" borderId="0" xfId="0" applyFont="1" applyFill="1"/>
    <xf numFmtId="37" fontId="11" fillId="3" borderId="9" xfId="1" applyNumberFormat="1" applyFont="1" applyFill="1" applyBorder="1" applyAlignment="1"/>
    <xf numFmtId="39" fontId="11" fillId="0" borderId="0" xfId="1" applyNumberFormat="1" applyFont="1" applyFill="1" applyAlignment="1">
      <alignment horizontal="right"/>
    </xf>
    <xf numFmtId="39" fontId="11" fillId="0" borderId="0" xfId="1" applyNumberFormat="1" applyFont="1" applyFill="1" applyAlignment="1"/>
    <xf numFmtId="39" fontId="11" fillId="3" borderId="0" xfId="1" applyNumberFormat="1" applyFont="1" applyFill="1" applyAlignment="1">
      <alignment horizontal="right"/>
    </xf>
    <xf numFmtId="39" fontId="11" fillId="3" borderId="0" xfId="1" applyNumberFormat="1" applyFont="1" applyFill="1" applyAlignment="1"/>
    <xf numFmtId="7" fontId="12" fillId="0" borderId="9" xfId="0" applyNumberFormat="1" applyFont="1" applyBorder="1" applyAlignment="1">
      <alignment horizontal="right"/>
    </xf>
    <xf numFmtId="37" fontId="11" fillId="3" borderId="0" xfId="1" applyNumberFormat="1" applyFont="1" applyFill="1" applyAlignment="1">
      <alignment horizontal="right"/>
    </xf>
    <xf numFmtId="0" fontId="30" fillId="2" borderId="3" xfId="0" applyFont="1" applyFill="1" applyBorder="1" applyAlignment="1">
      <alignment horizontal="left" vertical="center" wrapText="1"/>
    </xf>
    <xf numFmtId="0" fontId="31" fillId="2" borderId="4" xfId="0" quotePrefix="1" applyFont="1" applyFill="1" applyBorder="1" applyAlignment="1">
      <alignment horizontal="center" vertical="center" wrapText="1"/>
    </xf>
    <xf numFmtId="0" fontId="30" fillId="2" borderId="4" xfId="0" applyFont="1" applyFill="1" applyBorder="1" applyAlignment="1">
      <alignment horizontal="center" vertical="center" wrapText="1"/>
    </xf>
    <xf numFmtId="0" fontId="32" fillId="0" borderId="0" xfId="0" applyFont="1" applyAlignment="1">
      <alignment vertical="center" wrapText="1"/>
    </xf>
    <xf numFmtId="167" fontId="9" fillId="0" borderId="0" xfId="0" applyNumberFormat="1" applyFont="1" applyAlignment="1">
      <alignment horizontal="right" vertical="center" wrapText="1"/>
    </xf>
    <xf numFmtId="167" fontId="19" fillId="0" borderId="5" xfId="0" applyNumberFormat="1" applyFont="1" applyBorder="1" applyAlignment="1">
      <alignment horizontal="right" vertical="center" wrapText="1"/>
    </xf>
    <xf numFmtId="167" fontId="9" fillId="0" borderId="0" xfId="0" applyNumberFormat="1" applyFont="1" applyAlignment="1">
      <alignment horizontal="right" indent="1"/>
    </xf>
    <xf numFmtId="167" fontId="32" fillId="0" borderId="0" xfId="0" applyNumberFormat="1" applyFont="1" applyAlignment="1">
      <alignment horizontal="right" vertical="center" wrapText="1"/>
    </xf>
    <xf numFmtId="167" fontId="19" fillId="0" borderId="0" xfId="0" applyNumberFormat="1" applyFont="1" applyAlignment="1">
      <alignment horizontal="right" vertical="center" wrapText="1"/>
    </xf>
    <xf numFmtId="9" fontId="19" fillId="0" borderId="0" xfId="2" applyFont="1" applyFill="1" applyBorder="1" applyAlignment="1">
      <alignment horizontal="right" vertical="center" wrapText="1"/>
    </xf>
    <xf numFmtId="0" fontId="9" fillId="0" borderId="0" xfId="0" applyFont="1" applyAlignment="1">
      <alignment vertical="center" wrapText="1"/>
    </xf>
    <xf numFmtId="167" fontId="19" fillId="0" borderId="2" xfId="0" applyNumberFormat="1" applyFont="1" applyBorder="1" applyAlignment="1">
      <alignment horizontal="right" vertical="center" wrapText="1"/>
    </xf>
    <xf numFmtId="0" fontId="19" fillId="0" borderId="0" xfId="0" applyFont="1" applyAlignment="1">
      <alignment vertical="center" wrapText="1"/>
    </xf>
    <xf numFmtId="38" fontId="9" fillId="0" borderId="0" xfId="0" applyNumberFormat="1" applyFont="1" applyAlignment="1">
      <alignment horizontal="right" vertical="center" wrapText="1"/>
    </xf>
    <xf numFmtId="0" fontId="9" fillId="0" borderId="0" xfId="0" applyFont="1" applyAlignment="1">
      <alignment vertical="center"/>
    </xf>
    <xf numFmtId="168" fontId="31" fillId="2" borderId="11" xfId="0" quotePrefix="1" applyNumberFormat="1" applyFont="1" applyFill="1" applyBorder="1" applyAlignment="1">
      <alignment horizontal="center" vertical="center" wrapText="1"/>
    </xf>
    <xf numFmtId="167" fontId="19" fillId="0" borderId="5" xfId="0" applyNumberFormat="1" applyFont="1" applyBorder="1" applyAlignment="1">
      <alignment horizontal="right" wrapText="1"/>
    </xf>
    <xf numFmtId="167" fontId="9" fillId="0" borderId="0" xfId="0" applyNumberFormat="1" applyFont="1" applyAlignment="1">
      <alignment horizontal="center" vertical="center" wrapText="1"/>
    </xf>
    <xf numFmtId="167" fontId="9" fillId="0" borderId="0" xfId="2" applyNumberFormat="1" applyFont="1" applyFill="1" applyBorder="1" applyAlignment="1">
      <alignment horizontal="right" vertical="center" wrapText="1"/>
    </xf>
    <xf numFmtId="39" fontId="9" fillId="0" borderId="0" xfId="0" applyNumberFormat="1" applyFont="1" applyAlignment="1">
      <alignment horizontal="right" vertical="center" wrapText="1"/>
    </xf>
    <xf numFmtId="0" fontId="19" fillId="0" borderId="0" xfId="0" applyFont="1" applyAlignment="1">
      <alignment horizontal="right" vertical="center" wrapText="1"/>
    </xf>
    <xf numFmtId="0" fontId="32" fillId="0" borderId="0" xfId="0" applyFont="1" applyAlignment="1">
      <alignment horizontal="right" vertical="center" wrapText="1"/>
    </xf>
    <xf numFmtId="37" fontId="9" fillId="0" borderId="0" xfId="0" applyNumberFormat="1" applyFont="1" applyAlignment="1">
      <alignment horizontal="right" vertical="center" wrapText="1"/>
    </xf>
    <xf numFmtId="0" fontId="31" fillId="2" borderId="3" xfId="0" applyFont="1" applyFill="1" applyBorder="1" applyAlignment="1">
      <alignment horizontal="left" vertical="center" wrapText="1"/>
    </xf>
    <xf numFmtId="169" fontId="19" fillId="0" borderId="0" xfId="0" applyNumberFormat="1" applyFont="1" applyAlignment="1">
      <alignment horizontal="right" vertical="center" wrapText="1"/>
    </xf>
    <xf numFmtId="170" fontId="9" fillId="0" borderId="0" xfId="1" applyNumberFormat="1" applyFont="1" applyFill="1" applyBorder="1" applyAlignment="1">
      <alignment vertical="center" wrapText="1"/>
    </xf>
    <xf numFmtId="171" fontId="19" fillId="0" borderId="2" xfId="1" applyNumberFormat="1" applyFont="1" applyFill="1" applyBorder="1" applyAlignment="1">
      <alignment vertical="center" wrapText="1"/>
    </xf>
    <xf numFmtId="165" fontId="9" fillId="0" borderId="0" xfId="1" applyNumberFormat="1" applyFont="1" applyFill="1" applyBorder="1" applyAlignment="1">
      <alignment vertical="center" wrapText="1"/>
    </xf>
    <xf numFmtId="171" fontId="19" fillId="0" borderId="0" xfId="1" applyNumberFormat="1" applyFont="1" applyFill="1" applyBorder="1" applyAlignment="1">
      <alignment vertical="center" wrapText="1"/>
    </xf>
    <xf numFmtId="170" fontId="9" fillId="0" borderId="0" xfId="1" applyNumberFormat="1" applyFont="1" applyFill="1" applyBorder="1" applyAlignment="1">
      <alignment vertical="center"/>
    </xf>
    <xf numFmtId="167" fontId="9" fillId="0" borderId="0" xfId="0" applyNumberFormat="1" applyFont="1" applyAlignment="1">
      <alignment horizontal="right" vertical="center"/>
    </xf>
    <xf numFmtId="0" fontId="19" fillId="0" borderId="0" xfId="0" applyFont="1" applyAlignment="1">
      <alignment horizontal="left" vertical="center"/>
    </xf>
    <xf numFmtId="165" fontId="9" fillId="0" borderId="0" xfId="1" applyNumberFormat="1" applyFont="1" applyFill="1" applyBorder="1" applyAlignment="1">
      <alignment horizontal="right" vertical="center"/>
    </xf>
    <xf numFmtId="0" fontId="19" fillId="0" borderId="0" xfId="0" applyFont="1" applyAlignment="1">
      <alignment horizontal="left" vertical="center" wrapText="1" indent="3"/>
    </xf>
    <xf numFmtId="165" fontId="19" fillId="0" borderId="2" xfId="1" applyNumberFormat="1" applyFont="1" applyFill="1" applyBorder="1" applyAlignment="1">
      <alignment horizontal="right" vertical="center"/>
    </xf>
    <xf numFmtId="172" fontId="9" fillId="0" borderId="0" xfId="2" applyNumberFormat="1" applyFont="1" applyFill="1" applyBorder="1" applyAlignment="1">
      <alignment vertical="center"/>
    </xf>
    <xf numFmtId="170" fontId="9" fillId="0" borderId="0" xfId="1" applyNumberFormat="1" applyFont="1" applyFill="1" applyBorder="1" applyAlignment="1">
      <alignment horizontal="right" vertical="center"/>
    </xf>
    <xf numFmtId="170" fontId="23" fillId="0" borderId="0" xfId="1" applyNumberFormat="1" applyFont="1" applyFill="1" applyBorder="1" applyAlignment="1">
      <alignment vertical="center"/>
    </xf>
    <xf numFmtId="175" fontId="9" fillId="0" borderId="0" xfId="1" applyNumberFormat="1" applyFont="1" applyFill="1" applyBorder="1" applyAlignment="1">
      <alignment vertical="center"/>
    </xf>
    <xf numFmtId="175" fontId="9" fillId="0" borderId="0" xfId="1" applyNumberFormat="1" applyFont="1" applyFill="1" applyBorder="1" applyAlignment="1">
      <alignment horizontal="right" vertical="center"/>
    </xf>
    <xf numFmtId="0" fontId="19" fillId="0" borderId="0" xfId="0" applyFont="1" applyAlignment="1">
      <alignment horizontal="left" vertical="center" indent="2"/>
    </xf>
    <xf numFmtId="175" fontId="19" fillId="0" borderId="2" xfId="2" applyNumberFormat="1" applyFont="1" applyFill="1" applyBorder="1" applyAlignment="1">
      <alignment horizontal="right" vertical="center"/>
    </xf>
    <xf numFmtId="175" fontId="19" fillId="0" borderId="2" xfId="2" applyNumberFormat="1" applyFont="1" applyFill="1" applyBorder="1" applyAlignment="1">
      <alignment vertical="center"/>
    </xf>
    <xf numFmtId="0" fontId="33" fillId="2" borderId="3" xfId="0" applyFont="1" applyFill="1" applyBorder="1" applyAlignment="1">
      <alignment horizontal="left" vertical="center" wrapText="1"/>
    </xf>
    <xf numFmtId="0" fontId="34" fillId="2" borderId="4" xfId="0" quotePrefix="1" applyFont="1" applyFill="1" applyBorder="1" applyAlignment="1">
      <alignment horizontal="center" vertical="center" wrapText="1"/>
    </xf>
    <xf numFmtId="0" fontId="35" fillId="0" borderId="0" xfId="0" applyFont="1" applyAlignment="1">
      <alignment horizontal="left" vertical="center" wrapText="1"/>
    </xf>
    <xf numFmtId="165" fontId="35" fillId="0" borderId="0" xfId="0" applyNumberFormat="1" applyFont="1" applyAlignment="1">
      <alignment horizontal="left" vertical="center" wrapText="1"/>
    </xf>
    <xf numFmtId="0" fontId="36" fillId="0" borderId="0" xfId="0" applyFont="1" applyAlignment="1">
      <alignment horizontal="left" vertical="center" wrapText="1" indent="1"/>
    </xf>
    <xf numFmtId="164" fontId="36" fillId="0" borderId="0" xfId="0" applyNumberFormat="1" applyFont="1" applyAlignment="1">
      <alignment vertical="center"/>
    </xf>
    <xf numFmtId="165" fontId="36" fillId="0" borderId="0" xfId="1" applyNumberFormat="1" applyFont="1" applyFill="1" applyBorder="1" applyAlignment="1">
      <alignment vertical="center"/>
    </xf>
    <xf numFmtId="0" fontId="36" fillId="0" borderId="0" xfId="0" applyFont="1" applyAlignment="1">
      <alignment horizontal="left" vertical="center" wrapText="1" indent="2"/>
    </xf>
    <xf numFmtId="165" fontId="36" fillId="0" borderId="2" xfId="1" applyNumberFormat="1" applyFont="1" applyFill="1" applyBorder="1" applyAlignment="1">
      <alignment vertical="center"/>
    </xf>
    <xf numFmtId="165" fontId="36" fillId="0" borderId="1" xfId="0" quotePrefix="1" applyNumberFormat="1" applyFont="1" applyBorder="1" applyAlignment="1">
      <alignment vertical="center"/>
    </xf>
    <xf numFmtId="165" fontId="36" fillId="0" borderId="1" xfId="1" applyNumberFormat="1" applyFont="1" applyFill="1" applyBorder="1" applyAlignment="1">
      <alignment vertical="center"/>
    </xf>
    <xf numFmtId="0" fontId="35" fillId="0" borderId="0" xfId="0" applyFont="1" applyAlignment="1">
      <alignment horizontal="left" vertical="center" wrapText="1" indent="2"/>
    </xf>
    <xf numFmtId="165" fontId="35" fillId="0" borderId="0" xfId="1" applyNumberFormat="1" applyFont="1" applyFill="1" applyBorder="1" applyAlignment="1">
      <alignment vertical="center"/>
    </xf>
    <xf numFmtId="165" fontId="35" fillId="0" borderId="5" xfId="1" applyNumberFormat="1" applyFont="1" applyFill="1" applyBorder="1" applyAlignment="1">
      <alignment vertical="center"/>
    </xf>
    <xf numFmtId="165" fontId="36" fillId="0" borderId="0" xfId="0" applyNumberFormat="1" applyFont="1" applyAlignment="1">
      <alignment vertical="center"/>
    </xf>
    <xf numFmtId="0" fontId="36" fillId="0" borderId="0" xfId="0" applyFont="1" applyAlignment="1">
      <alignment horizontal="left" vertical="center" indent="1"/>
    </xf>
    <xf numFmtId="165" fontId="35" fillId="0" borderId="2" xfId="1" applyNumberFormat="1" applyFont="1" applyFill="1" applyBorder="1" applyAlignment="1">
      <alignment vertical="center"/>
    </xf>
    <xf numFmtId="0" fontId="36" fillId="0" borderId="0" xfId="0" applyFont="1" applyAlignment="1">
      <alignment horizontal="left" vertical="center" wrapText="1"/>
    </xf>
    <xf numFmtId="42" fontId="35" fillId="0" borderId="6" xfId="0" applyNumberFormat="1" applyFont="1" applyBorder="1" applyAlignment="1">
      <alignment vertical="center"/>
    </xf>
    <xf numFmtId="166" fontId="36" fillId="0" borderId="0" xfId="0" applyNumberFormat="1" applyFont="1" applyAlignment="1">
      <alignment vertical="center"/>
    </xf>
    <xf numFmtId="165" fontId="36" fillId="0" borderId="7" xfId="1" applyNumberFormat="1" applyFont="1" applyFill="1" applyBorder="1" applyAlignment="1">
      <alignment horizontal="right" vertical="center"/>
    </xf>
    <xf numFmtId="165" fontId="36" fillId="0" borderId="7" xfId="1" applyNumberFormat="1" applyFont="1" applyFill="1" applyBorder="1" applyAlignment="1">
      <alignment vertical="center"/>
    </xf>
    <xf numFmtId="42" fontId="36" fillId="0" borderId="6" xfId="0" applyNumberFormat="1" applyFont="1" applyBorder="1" applyAlignment="1">
      <alignment vertical="center"/>
    </xf>
    <xf numFmtId="166" fontId="36" fillId="0" borderId="7" xfId="0" applyNumberFormat="1" applyFont="1" applyBorder="1" applyAlignment="1">
      <alignment vertical="center"/>
    </xf>
    <xf numFmtId="0" fontId="31" fillId="0" borderId="4" xfId="0" quotePrefix="1" applyFont="1" applyBorder="1" applyAlignment="1">
      <alignment horizontal="center" vertical="center" wrapText="1"/>
    </xf>
    <xf numFmtId="0" fontId="37" fillId="0" borderId="0" xfId="0" applyFont="1" applyAlignment="1">
      <alignment vertical="center"/>
    </xf>
    <xf numFmtId="168" fontId="31" fillId="0" borderId="11" xfId="0" quotePrefix="1" applyNumberFormat="1" applyFont="1" applyBorder="1" applyAlignment="1">
      <alignment horizontal="center" vertical="center" wrapText="1"/>
    </xf>
    <xf numFmtId="0" fontId="39" fillId="0" borderId="1" xfId="0" applyFont="1" applyBorder="1"/>
    <xf numFmtId="0" fontId="40" fillId="0" borderId="1" xfId="0" applyFont="1" applyBorder="1"/>
    <xf numFmtId="0" fontId="40" fillId="0" borderId="0" xfId="0" applyFont="1"/>
    <xf numFmtId="0" fontId="31" fillId="0" borderId="0" xfId="0" quotePrefix="1" applyFont="1" applyAlignment="1">
      <alignment horizontal="center" vertical="center" wrapText="1"/>
    </xf>
    <xf numFmtId="0" fontId="30" fillId="0" borderId="0" xfId="0" applyFont="1" applyAlignment="1">
      <alignment horizontal="center" vertical="center" wrapText="1"/>
    </xf>
    <xf numFmtId="176" fontId="19" fillId="0" borderId="2" xfId="1" applyNumberFormat="1" applyFont="1" applyFill="1" applyBorder="1" applyAlignment="1">
      <alignment vertical="center" wrapText="1"/>
    </xf>
    <xf numFmtId="167" fontId="23" fillId="0" borderId="0" xfId="0" applyNumberFormat="1" applyFont="1" applyAlignment="1">
      <alignment horizontal="right" vertical="center" wrapText="1"/>
    </xf>
    <xf numFmtId="176" fontId="19" fillId="0" borderId="0" xfId="1" applyNumberFormat="1" applyFont="1" applyFill="1" applyBorder="1" applyAlignment="1">
      <alignment vertical="center" wrapText="1"/>
    </xf>
    <xf numFmtId="176" fontId="38" fillId="0" borderId="0" xfId="1" applyNumberFormat="1" applyFont="1" applyFill="1" applyBorder="1" applyAlignment="1">
      <alignment vertical="center" wrapText="1"/>
    </xf>
    <xf numFmtId="0" fontId="32" fillId="0" borderId="0" xfId="0" applyFont="1" applyAlignment="1">
      <alignment horizontal="left" vertical="center" wrapText="1" indent="1"/>
    </xf>
    <xf numFmtId="0" fontId="9" fillId="0" borderId="0" xfId="0" applyFont="1" applyAlignment="1">
      <alignment horizontal="left" indent="2"/>
    </xf>
    <xf numFmtId="0" fontId="32" fillId="0" borderId="0" xfId="0" applyFont="1" applyAlignment="1">
      <alignment horizontal="left" vertical="center" wrapText="1"/>
    </xf>
    <xf numFmtId="176" fontId="38" fillId="0" borderId="2" xfId="1" applyNumberFormat="1" applyFont="1" applyFill="1" applyBorder="1" applyAlignment="1">
      <alignment horizontal="right" vertical="center" wrapText="1"/>
    </xf>
    <xf numFmtId="7" fontId="18" fillId="0" borderId="0" xfId="0" applyNumberFormat="1" applyFont="1" applyAlignment="1">
      <alignment horizontal="right"/>
    </xf>
    <xf numFmtId="0" fontId="41" fillId="0" borderId="0" xfId="0" applyFont="1"/>
    <xf numFmtId="172" fontId="41" fillId="0" borderId="0" xfId="0" applyNumberFormat="1" applyFont="1"/>
    <xf numFmtId="0" fontId="42" fillId="0" borderId="0" xfId="0" applyFont="1"/>
    <xf numFmtId="0" fontId="43" fillId="0" borderId="0" xfId="0" applyFont="1"/>
    <xf numFmtId="167" fontId="43" fillId="0" borderId="0" xfId="0" applyNumberFormat="1" applyFont="1" applyAlignment="1">
      <alignment horizontal="right" vertical="center" wrapText="1"/>
    </xf>
    <xf numFmtId="177" fontId="41" fillId="0" borderId="0" xfId="0" applyNumberFormat="1" applyFont="1"/>
    <xf numFmtId="1" fontId="41" fillId="0" borderId="0" xfId="0" applyNumberFormat="1" applyFont="1"/>
    <xf numFmtId="178" fontId="45" fillId="0" borderId="0" xfId="2" applyNumberFormat="1" applyFont="1" applyFill="1"/>
    <xf numFmtId="7" fontId="46" fillId="3" borderId="0" xfId="0" applyNumberFormat="1" applyFont="1" applyFill="1" applyAlignment="1">
      <alignment horizontal="right"/>
    </xf>
    <xf numFmtId="39" fontId="46" fillId="0" borderId="0" xfId="1" applyNumberFormat="1" applyFont="1" applyFill="1" applyBorder="1" applyAlignment="1">
      <alignment horizontal="right"/>
    </xf>
    <xf numFmtId="39" fontId="46" fillId="3" borderId="0" xfId="1" applyNumberFormat="1" applyFont="1" applyFill="1" applyBorder="1" applyAlignment="1">
      <alignment horizontal="right"/>
    </xf>
    <xf numFmtId="43" fontId="46" fillId="0" borderId="0" xfId="0" applyNumberFormat="1" applyFont="1" applyAlignment="1">
      <alignment horizontal="right"/>
    </xf>
    <xf numFmtId="7" fontId="47" fillId="0" borderId="0" xfId="0" applyNumberFormat="1" applyFont="1" applyAlignment="1">
      <alignment horizontal="right"/>
    </xf>
    <xf numFmtId="0" fontId="1" fillId="0" borderId="0" xfId="0" applyFont="1"/>
    <xf numFmtId="1" fontId="42" fillId="0" borderId="0" xfId="0" applyNumberFormat="1" applyFont="1"/>
    <xf numFmtId="164" fontId="36" fillId="0" borderId="0" xfId="0" applyNumberFormat="1" applyFont="1" applyAlignment="1">
      <alignment horizontal="right" vertical="center"/>
    </xf>
    <xf numFmtId="165" fontId="36" fillId="0" borderId="0" xfId="1" applyNumberFormat="1" applyFont="1" applyFill="1" applyBorder="1" applyAlignment="1">
      <alignment horizontal="right" vertical="center"/>
    </xf>
    <xf numFmtId="165" fontId="36" fillId="0" borderId="2" xfId="1" applyNumberFormat="1" applyFont="1" applyFill="1" applyBorder="1" applyAlignment="1">
      <alignment horizontal="right" vertical="center"/>
    </xf>
    <xf numFmtId="165" fontId="36" fillId="0" borderId="1" xfId="0" quotePrefix="1" applyNumberFormat="1" applyFont="1" applyBorder="1" applyAlignment="1">
      <alignment horizontal="right" vertical="center"/>
    </xf>
    <xf numFmtId="165" fontId="36" fillId="0" borderId="1" xfId="1" applyNumberFormat="1" applyFont="1" applyFill="1" applyBorder="1" applyAlignment="1">
      <alignment horizontal="right" vertical="center"/>
    </xf>
    <xf numFmtId="165" fontId="35" fillId="0" borderId="0" xfId="1" applyNumberFormat="1" applyFont="1" applyFill="1" applyBorder="1" applyAlignment="1">
      <alignment horizontal="right" vertical="center"/>
    </xf>
    <xf numFmtId="165" fontId="35" fillId="0" borderId="5" xfId="1" applyNumberFormat="1" applyFont="1" applyFill="1" applyBorder="1" applyAlignment="1">
      <alignment horizontal="right" vertical="center"/>
    </xf>
    <xf numFmtId="165" fontId="35" fillId="0" borderId="2" xfId="1" applyNumberFormat="1" applyFont="1" applyFill="1" applyBorder="1" applyAlignment="1">
      <alignment horizontal="right" vertical="center"/>
    </xf>
    <xf numFmtId="37" fontId="11" fillId="0" borderId="0" xfId="1" quotePrefix="1" applyNumberFormat="1" applyFont="1" applyFill="1" applyAlignment="1">
      <alignment horizontal="right"/>
    </xf>
    <xf numFmtId="37" fontId="11" fillId="3" borderId="0" xfId="1" quotePrefix="1" applyNumberFormat="1" applyFont="1" applyFill="1" applyAlignment="1">
      <alignment horizontal="right"/>
    </xf>
    <xf numFmtId="39" fontId="11" fillId="3" borderId="0" xfId="1" quotePrefix="1" applyNumberFormat="1" applyFont="1" applyFill="1" applyAlignment="1">
      <alignment horizontal="right"/>
    </xf>
    <xf numFmtId="0" fontId="19" fillId="0" borderId="4" xfId="0" quotePrefix="1" applyFont="1" applyBorder="1" applyAlignment="1">
      <alignment horizontal="center" vertical="center" wrapText="1"/>
    </xf>
    <xf numFmtId="167" fontId="9" fillId="0" borderId="0" xfId="0" quotePrefix="1" applyNumberFormat="1" applyFont="1" applyAlignment="1">
      <alignment horizontal="right" vertical="center" wrapText="1"/>
    </xf>
    <xf numFmtId="168" fontId="19" fillId="0" borderId="11" xfId="0" quotePrefix="1" applyNumberFormat="1" applyFont="1" applyBorder="1" applyAlignment="1">
      <alignment horizontal="center" vertical="center" wrapText="1"/>
    </xf>
    <xf numFmtId="170" fontId="9" fillId="0" borderId="0" xfId="1" applyNumberFormat="1" applyFont="1" applyFill="1" applyBorder="1" applyAlignment="1">
      <alignment horizontal="right" vertical="center" wrapText="1"/>
    </xf>
    <xf numFmtId="171" fontId="19" fillId="0" borderId="2" xfId="1" applyNumberFormat="1" applyFont="1" applyFill="1" applyBorder="1" applyAlignment="1">
      <alignment horizontal="right" vertical="center" wrapText="1"/>
    </xf>
    <xf numFmtId="171" fontId="19" fillId="0" borderId="0" xfId="1" applyNumberFormat="1" applyFont="1" applyFill="1" applyBorder="1" applyAlignment="1">
      <alignment horizontal="right" vertical="center" wrapText="1"/>
    </xf>
    <xf numFmtId="172" fontId="9" fillId="0" borderId="0" xfId="2" applyNumberFormat="1" applyFont="1" applyFill="1" applyBorder="1" applyAlignment="1">
      <alignment horizontal="right" vertical="center"/>
    </xf>
    <xf numFmtId="37" fontId="11" fillId="0" borderId="0" xfId="1" applyNumberFormat="1" applyFont="1" applyFill="1" applyBorder="1" applyAlignment="1">
      <alignment horizontal="right"/>
    </xf>
    <xf numFmtId="37" fontId="11" fillId="0" borderId="0" xfId="1" applyNumberFormat="1" applyFont="1" applyFill="1" applyBorder="1" applyAlignment="1"/>
    <xf numFmtId="39" fontId="11" fillId="0" borderId="0" xfId="1" quotePrefix="1" applyNumberFormat="1" applyFont="1" applyFill="1" applyAlignment="1">
      <alignment horizontal="right"/>
    </xf>
    <xf numFmtId="0" fontId="12" fillId="0" borderId="10" xfId="0" applyFont="1" applyBorder="1" applyAlignment="1">
      <alignment horizontal="centerContinuous"/>
    </xf>
    <xf numFmtId="37" fontId="11" fillId="3" borderId="0" xfId="1" applyNumberFormat="1" applyFont="1" applyFill="1" applyBorder="1" applyAlignment="1"/>
    <xf numFmtId="5" fontId="11" fillId="0" borderId="8" xfId="0" applyNumberFormat="1" applyFont="1" applyBorder="1" applyAlignment="1">
      <alignment horizontal="right"/>
    </xf>
    <xf numFmtId="37" fontId="11" fillId="3" borderId="10" xfId="1" applyNumberFormat="1" applyFont="1" applyFill="1" applyBorder="1" applyAlignment="1"/>
    <xf numFmtId="37" fontId="11" fillId="3" borderId="10" xfId="1" applyNumberFormat="1" applyFont="1" applyFill="1" applyBorder="1" applyAlignment="1">
      <alignment horizontal="right"/>
    </xf>
    <xf numFmtId="0" fontId="11" fillId="3" borderId="10" xfId="0" applyFont="1" applyFill="1" applyBorder="1"/>
    <xf numFmtId="0" fontId="11" fillId="3" borderId="0" xfId="0" applyFont="1" applyFill="1" applyAlignment="1">
      <alignment horizontal="left"/>
    </xf>
    <xf numFmtId="7" fontId="11" fillId="3" borderId="8" xfId="0" applyNumberFormat="1" applyFont="1" applyFill="1" applyBorder="1" applyAlignment="1">
      <alignment horizontal="right"/>
    </xf>
    <xf numFmtId="37" fontId="11" fillId="3" borderId="0" xfId="1" applyNumberFormat="1" applyFont="1" applyFill="1" applyBorder="1" applyAlignment="1">
      <alignment horizontal="right"/>
    </xf>
    <xf numFmtId="43" fontId="11" fillId="3" borderId="0" xfId="0" applyNumberFormat="1" applyFont="1" applyFill="1" applyAlignment="1">
      <alignment horizontal="right"/>
    </xf>
    <xf numFmtId="165" fontId="11" fillId="0" borderId="0" xfId="1" applyNumberFormat="1" applyFont="1" applyFill="1" applyBorder="1" applyAlignment="1">
      <alignment horizontal="right"/>
    </xf>
    <xf numFmtId="165" fontId="11" fillId="3" borderId="0" xfId="1" applyNumberFormat="1" applyFont="1" applyFill="1" applyBorder="1" applyAlignment="1">
      <alignment horizontal="right"/>
    </xf>
    <xf numFmtId="165" fontId="11" fillId="3" borderId="0" xfId="1" applyNumberFormat="1" applyFont="1" applyFill="1" applyBorder="1" applyAlignment="1"/>
    <xf numFmtId="165" fontId="11" fillId="3" borderId="0" xfId="0" applyNumberFormat="1" applyFont="1" applyFill="1"/>
    <xf numFmtId="165" fontId="11" fillId="0" borderId="0" xfId="1" applyNumberFormat="1" applyFont="1" applyFill="1" applyBorder="1" applyAlignment="1"/>
    <xf numFmtId="165" fontId="11" fillId="0" borderId="0" xfId="0" applyNumberFormat="1" applyFont="1"/>
    <xf numFmtId="165" fontId="11" fillId="0" borderId="0" xfId="1" quotePrefix="1" applyNumberFormat="1" applyFont="1" applyFill="1" applyAlignment="1">
      <alignment horizontal="right"/>
    </xf>
    <xf numFmtId="165" fontId="11" fillId="0" borderId="0" xfId="1" applyNumberFormat="1" applyFont="1" applyFill="1" applyAlignment="1"/>
    <xf numFmtId="165" fontId="11" fillId="0" borderId="0" xfId="1" applyNumberFormat="1" applyFont="1" applyFill="1" applyAlignment="1">
      <alignment horizontal="right"/>
    </xf>
    <xf numFmtId="165" fontId="11" fillId="3" borderId="0" xfId="1" applyNumberFormat="1" applyFont="1" applyFill="1" applyAlignment="1"/>
    <xf numFmtId="165" fontId="11" fillId="3" borderId="0" xfId="1" applyNumberFormat="1" applyFont="1" applyFill="1" applyAlignment="1">
      <alignment horizontal="right"/>
    </xf>
    <xf numFmtId="0" fontId="51" fillId="0" borderId="0" xfId="0" applyFont="1"/>
    <xf numFmtId="9" fontId="51" fillId="0" borderId="0" xfId="2" applyFont="1"/>
    <xf numFmtId="0" fontId="13" fillId="0" borderId="0" xfId="0" applyFont="1" applyAlignment="1">
      <alignment horizontal="left" vertical="top" wrapText="1"/>
    </xf>
    <xf numFmtId="0" fontId="26" fillId="0" borderId="0" xfId="0" applyFont="1" applyAlignment="1">
      <alignment horizontal="left" vertical="top" wrapText="1"/>
    </xf>
    <xf numFmtId="0" fontId="18" fillId="0" borderId="0" xfId="0" applyFont="1" applyAlignment="1">
      <alignment horizontal="left" vertical="top" wrapText="1"/>
    </xf>
  </cellXfs>
  <cellStyles count="4">
    <cellStyle name="Comma" xfId="1" builtinId="3"/>
    <cellStyle name="Normal" xfId="0" builtinId="0"/>
    <cellStyle name="Normal 2" xfId="3" xr:uid="{00000000-0005-0000-0000-000002000000}"/>
    <cellStyle name="Percent" xfId="2" builtinId="5"/>
  </cellStyles>
  <dxfs count="0"/>
  <tableStyles count="0" defaultTableStyle="TableStyleMedium2" defaultPivotStyle="PivotStyleLight16"/>
  <colors>
    <mruColors>
      <color rgb="FFDBDBDB"/>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externalLink" Target="externalLinks/externalLink12.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externalLink" Target="externalLinks/externalLink7.xml"/><Relationship Id="rId20" Type="http://schemas.openxmlformats.org/officeDocument/2006/relationships/externalLink" Target="externalLinks/externalLink1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externalLink" Target="externalLinks/externalLink6.xml"/><Relationship Id="rId23" Type="http://schemas.openxmlformats.org/officeDocument/2006/relationships/externalLink" Target="externalLinks/externalLink14.xml"/><Relationship Id="rId10" Type="http://schemas.openxmlformats.org/officeDocument/2006/relationships/externalLink" Target="externalLinks/externalLink1.xml"/><Relationship Id="rId19" Type="http://schemas.openxmlformats.org/officeDocument/2006/relationships/externalLink" Target="externalLinks/externalLink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 Id="rId22" Type="http://schemas.openxmlformats.org/officeDocument/2006/relationships/externalLink" Target="externalLinks/externalLink13.xml"/><Relationship Id="rId27"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image" Target="../media/image1.emf"/></Relationships>
</file>

<file path=xl/drawings/_rels/drawing3.xml.rels><?xml version="1.0" encoding="UTF-8" standalone="yes"?>
<Relationships xmlns="http://schemas.openxmlformats.org/package/2006/relationships"><Relationship Id="rId1" Type="http://schemas.openxmlformats.org/officeDocument/2006/relationships/image" Target="../media/image1.emf"/></Relationships>
</file>

<file path=xl/drawings/_rels/drawing4.xml.rels><?xml version="1.0" encoding="UTF-8" standalone="yes"?>
<Relationships xmlns="http://schemas.openxmlformats.org/package/2006/relationships"><Relationship Id="rId1" Type="http://schemas.openxmlformats.org/officeDocument/2006/relationships/image" Target="../media/image1.emf"/></Relationships>
</file>

<file path=xl/drawings/_rels/drawing5.xml.rels><?xml version="1.0" encoding="UTF-8" standalone="yes"?>
<Relationships xmlns="http://schemas.openxmlformats.org/package/2006/relationships"><Relationship Id="rId1" Type="http://schemas.openxmlformats.org/officeDocument/2006/relationships/image" Target="../media/image1.emf"/></Relationships>
</file>

<file path=xl/drawings/_rels/drawing6.xml.rels><?xml version="1.0" encoding="UTF-8" standalone="yes"?>
<Relationships xmlns="http://schemas.openxmlformats.org/package/2006/relationships"><Relationship Id="rId1" Type="http://schemas.openxmlformats.org/officeDocument/2006/relationships/image" Target="../media/image1.emf"/></Relationships>
</file>

<file path=xl/drawings/_rels/drawing7.xml.rels><?xml version="1.0" encoding="UTF-8" standalone="yes"?>
<Relationships xmlns="http://schemas.openxmlformats.org/package/2006/relationships"><Relationship Id="rId1" Type="http://schemas.openxmlformats.org/officeDocument/2006/relationships/image" Target="../media/image1.emf"/></Relationships>
</file>

<file path=xl/drawings/_rels/drawing8.xml.rels><?xml version="1.0" encoding="UTF-8" standalone="yes"?>
<Relationships xmlns="http://schemas.openxmlformats.org/package/2006/relationships"><Relationship Id="rId1" Type="http://schemas.openxmlformats.org/officeDocument/2006/relationships/image" Target="../media/image1.emf"/></Relationships>
</file>

<file path=xl/drawings/_rels/drawing9.x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1.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0</xdr:col>
      <xdr:colOff>689004</xdr:colOff>
      <xdr:row>1</xdr:row>
      <xdr:rowOff>43664</xdr:rowOff>
    </xdr:from>
    <xdr:to>
      <xdr:col>11</xdr:col>
      <xdr:colOff>1012371</xdr:colOff>
      <xdr:row>2</xdr:row>
      <xdr:rowOff>31314</xdr:rowOff>
    </xdr:to>
    <xdr:pic>
      <xdr:nvPicPr>
        <xdr:cNvPr id="2" name="Picture 1">
          <a:extLst>
            <a:ext uri="{FF2B5EF4-FFF2-40B4-BE49-F238E27FC236}">
              <a16:creationId xmlns:a16="http://schemas.microsoft.com/office/drawing/2014/main" id="{F86D73CA-9428-434A-B176-69F7D9F68831}"/>
            </a:ext>
          </a:extLst>
        </xdr:cNvPr>
        <xdr:cNvPicPr>
          <a:picLocks noChangeAspect="1"/>
        </xdr:cNvPicPr>
      </xdr:nvPicPr>
      <xdr:blipFill>
        <a:blip xmlns:r="http://schemas.openxmlformats.org/officeDocument/2006/relationships" r:embed="rId1"/>
        <a:stretch>
          <a:fillRect/>
        </a:stretch>
      </xdr:blipFill>
      <xdr:spPr>
        <a:xfrm>
          <a:off x="12467480" y="234164"/>
          <a:ext cx="1340915" cy="17180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0</xdr:col>
      <xdr:colOff>687379</xdr:colOff>
      <xdr:row>1</xdr:row>
      <xdr:rowOff>36260</xdr:rowOff>
    </xdr:from>
    <xdr:to>
      <xdr:col>11</xdr:col>
      <xdr:colOff>1012372</xdr:colOff>
      <xdr:row>2</xdr:row>
      <xdr:rowOff>17560</xdr:rowOff>
    </xdr:to>
    <xdr:pic>
      <xdr:nvPicPr>
        <xdr:cNvPr id="3" name="Picture 2">
          <a:extLst>
            <a:ext uri="{FF2B5EF4-FFF2-40B4-BE49-F238E27FC236}">
              <a16:creationId xmlns:a16="http://schemas.microsoft.com/office/drawing/2014/main" id="{5E89C31A-DA74-43DE-BFE5-5987FC9092D2}"/>
            </a:ext>
          </a:extLst>
        </xdr:cNvPr>
        <xdr:cNvPicPr>
          <a:picLocks noChangeAspect="1"/>
        </xdr:cNvPicPr>
      </xdr:nvPicPr>
      <xdr:blipFill>
        <a:blip xmlns:r="http://schemas.openxmlformats.org/officeDocument/2006/relationships" r:embed="rId1"/>
        <a:stretch>
          <a:fillRect/>
        </a:stretch>
      </xdr:blipFill>
      <xdr:spPr>
        <a:xfrm>
          <a:off x="12479329" y="226760"/>
          <a:ext cx="1344168" cy="17180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9</xdr:col>
      <xdr:colOff>297973</xdr:colOff>
      <xdr:row>1</xdr:row>
      <xdr:rowOff>75026</xdr:rowOff>
    </xdr:from>
    <xdr:to>
      <xdr:col>21</xdr:col>
      <xdr:colOff>26066</xdr:colOff>
      <xdr:row>2</xdr:row>
      <xdr:rowOff>56326</xdr:rowOff>
    </xdr:to>
    <xdr:pic>
      <xdr:nvPicPr>
        <xdr:cNvPr id="2" name="Picture 1">
          <a:extLst>
            <a:ext uri="{FF2B5EF4-FFF2-40B4-BE49-F238E27FC236}">
              <a16:creationId xmlns:a16="http://schemas.microsoft.com/office/drawing/2014/main" id="{9B710E78-063A-4C2B-9B5B-AC3AD1975638}"/>
            </a:ext>
          </a:extLst>
        </xdr:cNvPr>
        <xdr:cNvPicPr>
          <a:picLocks noChangeAspect="1"/>
        </xdr:cNvPicPr>
      </xdr:nvPicPr>
      <xdr:blipFill>
        <a:blip xmlns:r="http://schemas.openxmlformats.org/officeDocument/2006/relationships" r:embed="rId1"/>
        <a:stretch>
          <a:fillRect/>
        </a:stretch>
      </xdr:blipFill>
      <xdr:spPr>
        <a:xfrm>
          <a:off x="19138423" y="265526"/>
          <a:ext cx="1344168" cy="1718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0</xdr:col>
      <xdr:colOff>1302763</xdr:colOff>
      <xdr:row>1</xdr:row>
      <xdr:rowOff>35719</xdr:rowOff>
    </xdr:from>
    <xdr:to>
      <xdr:col>12</xdr:col>
      <xdr:colOff>10186</xdr:colOff>
      <xdr:row>2</xdr:row>
      <xdr:rowOff>17019</xdr:rowOff>
    </xdr:to>
    <xdr:pic>
      <xdr:nvPicPr>
        <xdr:cNvPr id="2" name="Picture 1">
          <a:extLst>
            <a:ext uri="{FF2B5EF4-FFF2-40B4-BE49-F238E27FC236}">
              <a16:creationId xmlns:a16="http://schemas.microsoft.com/office/drawing/2014/main" id="{7CE2CDB1-2A83-41CF-9FAE-A0210E641BA8}"/>
            </a:ext>
          </a:extLst>
        </xdr:cNvPr>
        <xdr:cNvPicPr>
          <a:picLocks noChangeAspect="1"/>
        </xdr:cNvPicPr>
      </xdr:nvPicPr>
      <xdr:blipFill>
        <a:blip xmlns:r="http://schemas.openxmlformats.org/officeDocument/2006/relationships" r:embed="rId1"/>
        <a:stretch>
          <a:fillRect/>
        </a:stretch>
      </xdr:blipFill>
      <xdr:spPr>
        <a:xfrm>
          <a:off x="14752063" y="226219"/>
          <a:ext cx="1344168" cy="17180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4</xdr:col>
      <xdr:colOff>472745</xdr:colOff>
      <xdr:row>1</xdr:row>
      <xdr:rowOff>43891</xdr:rowOff>
    </xdr:from>
    <xdr:to>
      <xdr:col>15</xdr:col>
      <xdr:colOff>884521</xdr:colOff>
      <xdr:row>2</xdr:row>
      <xdr:rowOff>28366</xdr:rowOff>
    </xdr:to>
    <xdr:pic>
      <xdr:nvPicPr>
        <xdr:cNvPr id="2" name="Picture 1">
          <a:extLst>
            <a:ext uri="{FF2B5EF4-FFF2-40B4-BE49-F238E27FC236}">
              <a16:creationId xmlns:a16="http://schemas.microsoft.com/office/drawing/2014/main" id="{F25469DD-EAFD-423F-A841-4E7CBA8D71C2}"/>
            </a:ext>
          </a:extLst>
        </xdr:cNvPr>
        <xdr:cNvPicPr>
          <a:picLocks noChangeAspect="1"/>
        </xdr:cNvPicPr>
      </xdr:nvPicPr>
      <xdr:blipFill>
        <a:blip xmlns:r="http://schemas.openxmlformats.org/officeDocument/2006/relationships" r:embed="rId1"/>
        <a:stretch>
          <a:fillRect/>
        </a:stretch>
      </xdr:blipFill>
      <xdr:spPr>
        <a:xfrm>
          <a:off x="15757195" y="237566"/>
          <a:ext cx="1396027" cy="17180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0</xdr:col>
      <xdr:colOff>1302763</xdr:colOff>
      <xdr:row>1</xdr:row>
      <xdr:rowOff>35719</xdr:rowOff>
    </xdr:from>
    <xdr:to>
      <xdr:col>12</xdr:col>
      <xdr:colOff>10187</xdr:colOff>
      <xdr:row>2</xdr:row>
      <xdr:rowOff>17019</xdr:rowOff>
    </xdr:to>
    <xdr:pic>
      <xdr:nvPicPr>
        <xdr:cNvPr id="2" name="Picture 1">
          <a:extLst>
            <a:ext uri="{FF2B5EF4-FFF2-40B4-BE49-F238E27FC236}">
              <a16:creationId xmlns:a16="http://schemas.microsoft.com/office/drawing/2014/main" id="{C78D3789-0A1A-458F-BBD6-911D29633CB1}"/>
            </a:ext>
          </a:extLst>
        </xdr:cNvPr>
        <xdr:cNvPicPr>
          <a:picLocks noChangeAspect="1"/>
        </xdr:cNvPicPr>
      </xdr:nvPicPr>
      <xdr:blipFill>
        <a:blip xmlns:r="http://schemas.openxmlformats.org/officeDocument/2006/relationships" r:embed="rId1"/>
        <a:stretch>
          <a:fillRect/>
        </a:stretch>
      </xdr:blipFill>
      <xdr:spPr>
        <a:xfrm>
          <a:off x="15355313" y="226219"/>
          <a:ext cx="1463324" cy="17180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0</xdr:col>
      <xdr:colOff>685152</xdr:colOff>
      <xdr:row>1</xdr:row>
      <xdr:rowOff>37466</xdr:rowOff>
    </xdr:from>
    <xdr:to>
      <xdr:col>11</xdr:col>
      <xdr:colOff>1010145</xdr:colOff>
      <xdr:row>2</xdr:row>
      <xdr:rowOff>18766</xdr:rowOff>
    </xdr:to>
    <xdr:pic>
      <xdr:nvPicPr>
        <xdr:cNvPr id="2" name="Picture 1">
          <a:extLst>
            <a:ext uri="{FF2B5EF4-FFF2-40B4-BE49-F238E27FC236}">
              <a16:creationId xmlns:a16="http://schemas.microsoft.com/office/drawing/2014/main" id="{1389EB21-F5A7-4780-B397-3A0BF5B25DC4}"/>
            </a:ext>
          </a:extLst>
        </xdr:cNvPr>
        <xdr:cNvPicPr>
          <a:picLocks noChangeAspect="1"/>
        </xdr:cNvPicPr>
      </xdr:nvPicPr>
      <xdr:blipFill>
        <a:blip xmlns:r="http://schemas.openxmlformats.org/officeDocument/2006/relationships" r:embed="rId1"/>
        <a:stretch>
          <a:fillRect/>
        </a:stretch>
      </xdr:blipFill>
      <xdr:spPr>
        <a:xfrm>
          <a:off x="12477102" y="227966"/>
          <a:ext cx="1344168" cy="17180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0</xdr:col>
      <xdr:colOff>683060</xdr:colOff>
      <xdr:row>1</xdr:row>
      <xdr:rowOff>36600</xdr:rowOff>
    </xdr:from>
    <xdr:to>
      <xdr:col>11</xdr:col>
      <xdr:colOff>1008053</xdr:colOff>
      <xdr:row>2</xdr:row>
      <xdr:rowOff>17900</xdr:rowOff>
    </xdr:to>
    <xdr:pic>
      <xdr:nvPicPr>
        <xdr:cNvPr id="2" name="Picture 1">
          <a:extLst>
            <a:ext uri="{FF2B5EF4-FFF2-40B4-BE49-F238E27FC236}">
              <a16:creationId xmlns:a16="http://schemas.microsoft.com/office/drawing/2014/main" id="{6E3106E4-1A32-493F-A25F-47BCEED39B05}"/>
            </a:ext>
          </a:extLst>
        </xdr:cNvPr>
        <xdr:cNvPicPr>
          <a:picLocks noChangeAspect="1"/>
        </xdr:cNvPicPr>
      </xdr:nvPicPr>
      <xdr:blipFill>
        <a:blip xmlns:r="http://schemas.openxmlformats.org/officeDocument/2006/relationships" r:embed="rId1"/>
        <a:stretch>
          <a:fillRect/>
        </a:stretch>
      </xdr:blipFill>
      <xdr:spPr>
        <a:xfrm>
          <a:off x="12475010" y="227100"/>
          <a:ext cx="1344168" cy="17180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0</xdr:col>
      <xdr:colOff>683296</xdr:colOff>
      <xdr:row>1</xdr:row>
      <xdr:rowOff>34559</xdr:rowOff>
    </xdr:from>
    <xdr:to>
      <xdr:col>11</xdr:col>
      <xdr:colOff>1008289</xdr:colOff>
      <xdr:row>2</xdr:row>
      <xdr:rowOff>9509</xdr:rowOff>
    </xdr:to>
    <xdr:pic>
      <xdr:nvPicPr>
        <xdr:cNvPr id="2" name="Picture 1">
          <a:extLst>
            <a:ext uri="{FF2B5EF4-FFF2-40B4-BE49-F238E27FC236}">
              <a16:creationId xmlns:a16="http://schemas.microsoft.com/office/drawing/2014/main" id="{3C79DA5F-0645-457A-AD07-55EE80EB93F9}"/>
            </a:ext>
          </a:extLst>
        </xdr:cNvPr>
        <xdr:cNvPicPr>
          <a:picLocks noChangeAspect="1"/>
        </xdr:cNvPicPr>
      </xdr:nvPicPr>
      <xdr:blipFill>
        <a:blip xmlns:r="http://schemas.openxmlformats.org/officeDocument/2006/relationships" r:embed="rId1"/>
        <a:stretch>
          <a:fillRect/>
        </a:stretch>
      </xdr:blipFill>
      <xdr:spPr>
        <a:xfrm>
          <a:off x="12475246" y="225059"/>
          <a:ext cx="1344168" cy="1718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ountry/Italy/Italy%20Report%202001/Italian%20dom%20fund%20assets%20(1985-200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pollo\sharlenel\Documents%20and%20Settings\SharleneL\Local%20Settings\Temporary%20Internet%20Files\OLK2\report%20(epsm)%20HMO%20Fairmont%201Q05.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Country/Italy/production/Italian%20dom%20fund%20assets%20(1985-2000).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DATA/ACCOUNT/EXCEL/2003/April/1070%20Apr%200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pollo\sharlenel\Eplica\2006\Aetna\EPSM\Eplica%20-%20SI%20EPO%20Level%20B%2001_2006.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Worksheet%20in%208360%20Operating%20lease%20-%20Deferred%20Liability%20Testing%20and%20Disclosure"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regence.com\data\UW\Groups\B%20Groups\Boeing%20Employees%20Credit%20Union\2002\R%2007%2002%20BECU%20rev.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ACCGROUP/LPCDWSUM.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BASHFUL\Benefits%20-%20Large\LPL%20Financial%20-%2039708\Utilization%20Reports\Aetna\2010\CA%20HMO%20April09-March2010.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BASHFUL\Benefits%20-%20Large\LPL%20Financial%20-%2039708\Utilization%20Reports\Aetna\2010\IND%20PPO%20OAMC%20April09-March.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regence.com\data\Boise\Idaho\Renewals\FY2003\1ASC_M&amp;D.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Bashful\benefits%20-%20large\Documents%20and%20Settings\r100324\Local%20Settings\Temp\notes9DD2D0\DOCUME~1\r130270\LOCALS~1\Temp\1ASC_M&amp;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kenny\Shared-Benefits\Documents%20and%20Settings\LeticiaG\Local%20Settings\Temporary%20Internet%20Files\OLK64\report%20Denta%20Fairmont%201Q0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Dlplfinprd.corp.lpl.com\FIN\Documents%20and%20Settings\trapk\Local%20Settings\Temporary%20Internet%20Files\OLKB\allowances_F2F%20&amp;%20MC\MC_ALLOW\2003\Actual\0310%20MC%20Allow.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quity exposure"/>
      <sheetName val="85-00"/>
      <sheetName val="2000"/>
      <sheetName val="1999"/>
      <sheetName val="1998"/>
      <sheetName val="1997"/>
      <sheetName val="1996"/>
      <sheetName val="1995"/>
      <sheetName val="1994"/>
      <sheetName val="1993"/>
      <sheetName val="1992"/>
      <sheetName val="1991"/>
      <sheetName val="1990"/>
      <sheetName val="1989"/>
      <sheetName val="1988"/>
      <sheetName val="1987"/>
      <sheetName val="1986"/>
      <sheetName val="1985"/>
      <sheetName val="Monthly Trend"/>
      <sheetName val="Initiatives"/>
      <sheetName val="Expense Type"/>
      <sheetName val="List"/>
      <sheetName val="2.14"/>
      <sheetName val="Admin"/>
      <sheetName val="FMDvrealm_378.fmd_172.Expenditu"/>
      <sheetName val="Listings"/>
      <sheetName val="Incentive Comp"/>
      <sheetName val="Italian dom fund assets (1985-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Report Criteria"/>
      <sheetName val="Additional Report Criteria"/>
      <sheetName val="Table of Contents"/>
      <sheetName val="Key Statistics Medical"/>
      <sheetName val="Demographics Medical"/>
      <sheetName val="Impact of Catastrophics Medical"/>
      <sheetName val="Provider Network Exp Medical"/>
      <sheetName val="Med Cost Sharing Medical"/>
      <sheetName val="Trend Analysis Medical"/>
      <sheetName val="Utilization and Unit Cost Med"/>
      <sheetName val="MDC Analysis Medical"/>
      <sheetName val="IP MDC Analysis Medical"/>
      <sheetName val="Amb  MDC Analysis Medical"/>
      <sheetName val="Hospital Profile Medical"/>
      <sheetName val="Health Profile Top 25 Dis Med"/>
      <sheetName val="Medical Catastrophic - Current"/>
      <sheetName val="Medical Catastrophic - Prior"/>
      <sheetName val="Rx Key Statistics"/>
      <sheetName val="Rx Key Statistics by Generic"/>
      <sheetName val="Rx GPI Roll Up Categories"/>
      <sheetName val="Financial Overview Medical"/>
      <sheetName val="Data Availability Summary"/>
      <sheetName val="Medical Glossary"/>
      <sheetName val="Executive Summary"/>
      <sheetName val="Data Availability page"/>
      <sheetName val="Key Statistics Medical page"/>
      <sheetName val="Demographics Medical page"/>
      <sheetName val="Impact of Catastrophics page"/>
      <sheetName val="Prov Net Exp Medical page"/>
      <sheetName val="Cost Sharing Medical page"/>
      <sheetName val="Trend Analysis Medical page"/>
      <sheetName val="Util and Unit Cost Med page"/>
      <sheetName val="MDC Analysis Medical page"/>
      <sheetName val="IP MDC Analysis Med page"/>
      <sheetName val="Amb  MDC Analysis Med page"/>
      <sheetName val="Hospital Prof Medical page"/>
      <sheetName val="HPD page"/>
      <sheetName val="Med Cat - Curr page"/>
      <sheetName val="Med Cat - Prior page"/>
      <sheetName val="Rx Key Statistics page"/>
      <sheetName val="Rx Key Stat by Generic page"/>
      <sheetName val="Rx GPI Roll Up Cat page"/>
      <sheetName val="FO Medical page"/>
      <sheetName val="ePSM Read Me Page"/>
      <sheetName val="Medical Graph Page"/>
      <sheetName val="Rx Graph Page"/>
      <sheetName val="ePSM Security Page"/>
      <sheetName val="ePSM Header Data Page"/>
      <sheetName val="ePSM Fund Code"/>
      <sheetName val="ePSM BOB Data Page"/>
      <sheetName val="ePSM Member Data Page"/>
      <sheetName val="ePSM Medical Data Page"/>
      <sheetName val="ePSM RxClaim Data Page"/>
      <sheetName val="ePSM Medical Graph Page"/>
      <sheetName val="ePSM Rx Graph Page"/>
      <sheetName val="ePSM Hospital Profile Page"/>
      <sheetName val="ePSM HPD Page"/>
      <sheetName val="ePSM Large Claim Curr Page"/>
      <sheetName val="ePSM Large Claim Prior Page"/>
      <sheetName val="ePSM Medical FO Page"/>
      <sheetName val="ePSM Dental FO Page"/>
      <sheetName val="ePSM SBP Page"/>
      <sheetName val="eSPM Executive Summary Page"/>
      <sheetName val="ePSM Stop Lighting P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quity exposure"/>
      <sheetName val="85-00"/>
      <sheetName val="2000"/>
      <sheetName val="1999"/>
      <sheetName val="1998"/>
      <sheetName val="1997"/>
      <sheetName val="1996"/>
      <sheetName val="1995"/>
      <sheetName val="1994"/>
      <sheetName val="1993"/>
      <sheetName val="1992"/>
      <sheetName val="1991"/>
      <sheetName val="1990"/>
      <sheetName val="1989"/>
      <sheetName val="1988"/>
      <sheetName val="1987"/>
      <sheetName val="1986"/>
      <sheetName val="1985"/>
      <sheetName val="2.14"/>
      <sheetName val="Admin"/>
      <sheetName val="Monthly Trend"/>
      <sheetName val="Initiatives"/>
      <sheetName val="Expense Type"/>
    </sheetNames>
    <sheetDataSet>
      <sheetData sheetId="0" refreshError="1"/>
      <sheetData sheetId="1" refreshError="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1"/>
      <sheetName val="summ"/>
      <sheetName val="Sheet2"/>
      <sheetName val="A"/>
      <sheetName val="A1"/>
      <sheetName val="A2"/>
      <sheetName val="A1 &amp; A2 Aging"/>
      <sheetName val="A3"/>
      <sheetName val="A4"/>
      <sheetName val="A5"/>
      <sheetName val="C"/>
      <sheetName val="K7"/>
      <sheetName val="CODE"/>
      <sheetName val="Flux"/>
      <sheetName val="Sheet1"/>
      <sheetName val="Procedures"/>
      <sheetName val="BETA TO ORACLE GL #"/>
    </sheetNames>
    <sheetDataSet>
      <sheetData sheetId="0">
        <row r="13">
          <cell r="A13">
            <v>2</v>
          </cell>
        </row>
      </sheetData>
      <sheetData sheetId="1"/>
      <sheetData sheetId="2"/>
      <sheetData sheetId="3"/>
      <sheetData sheetId="4">
        <row r="13">
          <cell r="A13">
            <v>2</v>
          </cell>
        </row>
      </sheetData>
      <sheetData sheetId="5">
        <row r="13">
          <cell r="A13">
            <v>2</v>
          </cell>
        </row>
        <row r="14">
          <cell r="A14">
            <v>3</v>
          </cell>
        </row>
        <row r="15">
          <cell r="A15">
            <v>4</v>
          </cell>
        </row>
        <row r="16">
          <cell r="A16">
            <v>5</v>
          </cell>
        </row>
        <row r="17">
          <cell r="A17">
            <v>6</v>
          </cell>
        </row>
        <row r="18">
          <cell r="A18">
            <v>7</v>
          </cell>
        </row>
        <row r="19">
          <cell r="A19">
            <v>8</v>
          </cell>
        </row>
        <row r="20">
          <cell r="A20">
            <v>9</v>
          </cell>
        </row>
        <row r="21">
          <cell r="A21">
            <v>10</v>
          </cell>
        </row>
        <row r="22">
          <cell r="A22">
            <v>11</v>
          </cell>
        </row>
        <row r="23">
          <cell r="A23">
            <v>12</v>
          </cell>
        </row>
        <row r="24">
          <cell r="A24">
            <v>13</v>
          </cell>
        </row>
        <row r="25">
          <cell r="A25">
            <v>14</v>
          </cell>
        </row>
        <row r="26">
          <cell r="A26">
            <v>15</v>
          </cell>
        </row>
        <row r="27">
          <cell r="A27">
            <v>16</v>
          </cell>
        </row>
        <row r="28">
          <cell r="A28">
            <v>17</v>
          </cell>
        </row>
        <row r="29">
          <cell r="A29">
            <v>18</v>
          </cell>
        </row>
        <row r="30">
          <cell r="A30">
            <v>19</v>
          </cell>
        </row>
        <row r="31">
          <cell r="A31">
            <v>20</v>
          </cell>
        </row>
        <row r="32">
          <cell r="A32">
            <v>21</v>
          </cell>
        </row>
        <row r="33">
          <cell r="A33">
            <v>22</v>
          </cell>
        </row>
        <row r="34">
          <cell r="A34">
            <v>23</v>
          </cell>
        </row>
        <row r="35">
          <cell r="A35">
            <v>24</v>
          </cell>
        </row>
        <row r="36">
          <cell r="A36">
            <v>25</v>
          </cell>
        </row>
        <row r="37">
          <cell r="A37">
            <v>26</v>
          </cell>
        </row>
        <row r="38">
          <cell r="A38">
            <v>27</v>
          </cell>
        </row>
        <row r="39">
          <cell r="A39">
            <v>28</v>
          </cell>
        </row>
        <row r="40">
          <cell r="A40">
            <v>29</v>
          </cell>
        </row>
        <row r="41">
          <cell r="A41">
            <v>30</v>
          </cell>
        </row>
        <row r="42">
          <cell r="A42">
            <v>31</v>
          </cell>
        </row>
        <row r="43">
          <cell r="A43">
            <v>32</v>
          </cell>
        </row>
        <row r="44">
          <cell r="A44">
            <v>33</v>
          </cell>
        </row>
      </sheetData>
      <sheetData sheetId="6"/>
      <sheetData sheetId="7"/>
      <sheetData sheetId="8"/>
      <sheetData sheetId="9"/>
      <sheetData sheetId="10"/>
      <sheetData sheetId="11"/>
      <sheetData sheetId="12" refreshError="1"/>
      <sheetData sheetId="13"/>
      <sheetData sheetId="14"/>
      <sheetData sheetId="15"/>
      <sheetData sheetId="1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Report Criteria"/>
      <sheetName val="Additional Report Criteria"/>
      <sheetName val="Table of Contents"/>
      <sheetName val="Key Statistics Medical"/>
      <sheetName val="Demographics Medical"/>
      <sheetName val="Impact of Catastrophics Medical"/>
      <sheetName val="Provider Network Exp Medical"/>
      <sheetName val="Med Cost Sharing Medical"/>
      <sheetName val="Trend Analysis Medical"/>
      <sheetName val="Utilization and Unit Cost Med"/>
      <sheetName val="MDC Analysis Medical"/>
      <sheetName val="IP MDC Analysis Medical"/>
      <sheetName val="Amb  MDC Analysis Medical"/>
      <sheetName val="Hospital Profile Medical"/>
      <sheetName val="Health Profile Top 25 Dis Med"/>
      <sheetName val="Medical Catastrophic - Current"/>
      <sheetName val="Medical Catastrophic - Prior"/>
      <sheetName val="Rx Key Statistics"/>
      <sheetName val="Rx Key Statistics by Generic"/>
      <sheetName val="Rx GPI Roll Up Categories"/>
      <sheetName val="AHF Medical Key Statistics"/>
      <sheetName val="AHF Medical Demographics"/>
      <sheetName val="AHF Medical $ by Member"/>
      <sheetName val="AHF Medical $ by Family"/>
      <sheetName val="AHF Medical Cost Category"/>
      <sheetName val="Data Availability Summary"/>
      <sheetName val="Medical Glossary"/>
      <sheetName val="Medical &amp; AHF Glossary"/>
      <sheetName val="Executive Summary"/>
      <sheetName val="Data Availability page"/>
      <sheetName val="Key Statistics Medical page"/>
      <sheetName val="Demographics Medical page"/>
      <sheetName val="Impact of Catastrophics page"/>
      <sheetName val="Prov Net Exp Medical page"/>
      <sheetName val="Cost Sharing Medical page"/>
      <sheetName val="Trend Analysis Medical page"/>
      <sheetName val="Util and Unit Cost Med page"/>
      <sheetName val="MDC Analysis Medical page"/>
      <sheetName val="IP MDC Analysis Med page"/>
      <sheetName val="Amb  MDC Analysis Med page"/>
      <sheetName val="Hospital Prof Medical page"/>
      <sheetName val="HPD page"/>
      <sheetName val="Med Cat - Curr page"/>
      <sheetName val="Med Cat - Prior page"/>
      <sheetName val="Rx Key Statistics page"/>
      <sheetName val="Rx Key Stat by Generic page"/>
      <sheetName val="Rx GPI Roll Up Cat page"/>
      <sheetName val="AHF Medical Key Stats page"/>
      <sheetName val="AHF Medical Demographics page"/>
      <sheetName val="AHF Medical $ by Member page"/>
      <sheetName val="AHF Medical $ by Family page"/>
      <sheetName val="AHF Cost Category page"/>
      <sheetName val="ePSM Read Me Page"/>
      <sheetName val="ePSM Security Page"/>
      <sheetName val="ePSM Header Data Page"/>
      <sheetName val="ePSM Fund Code"/>
      <sheetName val="ePSM BOB Data Page"/>
      <sheetName val="ePSM Member Data Page"/>
      <sheetName val="ePSM Medical Data Page"/>
      <sheetName val="ePSM RxClaim Data Page"/>
      <sheetName val="ePSM Medical Graph Page"/>
      <sheetName val="Medical Graph Page"/>
      <sheetName val="ePSM Rx Graph Page"/>
      <sheetName val="Rx Graph Page"/>
      <sheetName val="ePSM Hospital Profile Page"/>
      <sheetName val="ePSM HPD Page"/>
      <sheetName val="ePSM Large Claim Curr Page"/>
      <sheetName val="ePSM Large Claim Prior Page"/>
      <sheetName val="ePSM Dental FO Page"/>
      <sheetName val="ePSM SBP Page"/>
      <sheetName val="eSPM Executive Summary Page"/>
      <sheetName val="ePSM Stop Lighting Page"/>
      <sheetName val="RptParamete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ow r="4">
          <cell r="O4" t="str">
            <v>Medical</v>
          </cell>
        </row>
        <row r="7">
          <cell r="O7" t="str">
            <v>master</v>
          </cell>
        </row>
      </sheetData>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lease agrmts &amp; lease liab."/>
      <sheetName val="Calc of future lease pmnts"/>
      <sheetName val="Tickmarks"/>
      <sheetName val="Menu"/>
      <sheetName val="Assets &amp; Monetization"/>
    </sheetNames>
    <sheetDataSet>
      <sheetData sheetId="0" refreshError="1"/>
      <sheetData sheetId="1" refreshError="1"/>
      <sheetData sheetId="2" refreshError="1"/>
      <sheetData sheetId="3" refreshError="1"/>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sheetName val="Brok."/>
      <sheetName val="PremIn"/>
      <sheetName val="PremOut"/>
      <sheetName val="ClmsIn"/>
      <sheetName val="ClmsOut"/>
      <sheetName val="$Rnge"/>
      <sheetName val="Util"/>
      <sheetName val="Util -G"/>
      <sheetName val="Enr -G"/>
      <sheetName val="Clms -G"/>
      <sheetName val="Clms -G (2)"/>
      <sheetName val="Census"/>
      <sheetName val="Res"/>
      <sheetName val="Ret"/>
      <sheetName val="RetComp"/>
      <sheetName val="YTD"/>
      <sheetName val="Proj"/>
      <sheetName val="Rate"/>
      <sheetName val="Rate Re-Sp"/>
      <sheetName val="Alt. Rates"/>
      <sheetName val="Alt. Rates Re-Sp"/>
      <sheetName val="RateSum"/>
      <sheetName val="Vis Exp"/>
      <sheetName val="Peer"/>
      <sheetName val="PBR"/>
      <sheetName val="Dbase&amp;RLR"/>
      <sheetName val="OIC"/>
      <sheetName val="OIC Rate Filing Checklist"/>
      <sheetName val="Db Info"/>
      <sheetName val="FundingInf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Report Criteria"/>
      <sheetName val="Additional Report Criteria"/>
      <sheetName val="Table of Contents"/>
      <sheetName val="Key Statistics Medical"/>
      <sheetName val="Demographics Medical"/>
      <sheetName val="Impact of Catastrophics Medical"/>
      <sheetName val="Provider Network Exp Medical"/>
      <sheetName val="Med Cost Sharing Medical"/>
      <sheetName val="Trend Analysis Medical"/>
      <sheetName val="Utilization and Unit Cost Med"/>
      <sheetName val="MDC Analysis Medical"/>
      <sheetName val="IP MDC Analysis Medical"/>
      <sheetName val="Amb  MDC Analysis Medical"/>
      <sheetName val="Hospital Profile Medical"/>
      <sheetName val="Health Profile Top 25 Dis Med"/>
      <sheetName val="Medical Catastrophic - Current"/>
      <sheetName val="Medical Catastrophic - Prior"/>
      <sheetName val="Rx Key Statistics"/>
      <sheetName val="Rx Key Statistics by Generic"/>
      <sheetName val="Rx GPI Roll Up Categories"/>
      <sheetName val="Financial Overview Medical"/>
      <sheetName val="Data Availability Summary"/>
      <sheetName val="Medical Glossary"/>
      <sheetName val="Executive Summary"/>
      <sheetName val="Data Availability page"/>
      <sheetName val="Key Statistics Medical page"/>
      <sheetName val="Demographics Medical page"/>
      <sheetName val="Impact of Catastrophics page"/>
      <sheetName val="Prov Net Exp Medical page"/>
      <sheetName val="Cost Sharing Medical page"/>
      <sheetName val="Trend Analysis Medical page"/>
      <sheetName val="Util and Unit Cost Med page"/>
      <sheetName val="MDC Analysis Medical page"/>
      <sheetName val="IP MDC Analysis Med page"/>
      <sheetName val="Amb  MDC Analysis Med page"/>
      <sheetName val="Hospital Prof Medical page"/>
      <sheetName val="HPD page"/>
      <sheetName val="Med Cat - Curr page"/>
      <sheetName val="Med Cat - Prior page"/>
      <sheetName val="Rx Key Statistics page"/>
      <sheetName val="Rx Key Stat by Generic page"/>
      <sheetName val="Rx GPI Roll Up Cat page"/>
      <sheetName val="FO Medical page"/>
      <sheetName val="ePSM Read Me Page"/>
      <sheetName val="Medical Graph Page"/>
      <sheetName val="Rx Graph Page"/>
      <sheetName val="ePSM Security Page"/>
      <sheetName val="ePSM Header Data Page"/>
      <sheetName val="ePSM Fund Code"/>
      <sheetName val="ePSM BOB Data Page"/>
      <sheetName val="ePSM Member Data Page"/>
      <sheetName val="ePSM Medical Data Page"/>
      <sheetName val="ePSM RxClaim Data Page"/>
      <sheetName val="ePSM Medical Graph Page"/>
      <sheetName val="ePSM Rx Graph Page"/>
      <sheetName val="ePSM Hospital Profile Page"/>
      <sheetName val="ePSM HPD Page"/>
      <sheetName val="ePSM Large Claim Curr Page"/>
      <sheetName val="ePSM Large Claim Prior Page"/>
      <sheetName val="ePSM Medical FO Page"/>
      <sheetName val="ePSM Dental FO Page"/>
      <sheetName val="ePSM SBP Page"/>
      <sheetName val="eSPM Executive Summary Page"/>
      <sheetName val="ePSM Stop Lighting Page"/>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ow r="20">
          <cell r="B20">
            <v>25000</v>
          </cell>
        </row>
      </sheetData>
      <sheetData sheetId="49"/>
      <sheetData sheetId="50"/>
      <sheetData sheetId="51"/>
      <sheetData sheetId="52"/>
      <sheetData sheetId="53"/>
      <sheetData sheetId="54"/>
      <sheetData sheetId="55"/>
      <sheetData sheetId="56" refreshError="1"/>
      <sheetData sheetId="57" refreshError="1"/>
      <sheetData sheetId="58" refreshError="1"/>
      <sheetData sheetId="59" refreshError="1"/>
      <sheetData sheetId="60" refreshError="1"/>
      <sheetData sheetId="61"/>
      <sheetData sheetId="62"/>
      <sheetData sheetId="63" refreshError="1"/>
      <sheetData sheetId="6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Report Criteria"/>
      <sheetName val="Additional Report Criteria"/>
      <sheetName val="Table of Contents"/>
      <sheetName val="Key Statistics Medical"/>
      <sheetName val="Demographics Medical"/>
      <sheetName val="Impact of Catastrophics Medical"/>
      <sheetName val="Provider Network Exp Medical"/>
      <sheetName val="Med Cost Sharing Medical"/>
      <sheetName val="Trend Analysis Medical"/>
      <sheetName val="Utilization and Unit Cost Med"/>
      <sheetName val="MDC Analysis Medical"/>
      <sheetName val="IP MDC Analysis Medical"/>
      <sheetName val="Amb  MDC Analysis Medical"/>
      <sheetName val="Hospital Profile Medical"/>
      <sheetName val="Health Profile Top 25 Dis Med"/>
      <sheetName val="Medical Catastrophic - Current"/>
      <sheetName val="Medical Catastrophic - Prior"/>
      <sheetName val="Rx Key Statistics"/>
      <sheetName val="Rx Key Statistics by Generic"/>
      <sheetName val="Rx GPI Roll Up Categories"/>
      <sheetName val="Financial Overview Medical"/>
      <sheetName val="Data Availability Summary"/>
      <sheetName val="Medical Glossary"/>
      <sheetName val="Executive Summary"/>
      <sheetName val="Data Availability page"/>
      <sheetName val="Key Statistics Medical page"/>
      <sheetName val="Demographics Medical page"/>
      <sheetName val="Impact of Catastrophics page"/>
      <sheetName val="Prov Net Exp Medical page"/>
      <sheetName val="Cost Sharing Medical page"/>
      <sheetName val="Trend Analysis Medical page"/>
      <sheetName val="Util and Unit Cost Med page"/>
      <sheetName val="MDC Analysis Medical page"/>
      <sheetName val="IP MDC Analysis Med page"/>
      <sheetName val="Amb  MDC Analysis Med page"/>
      <sheetName val="Hospital Prof Medical page"/>
      <sheetName val="HPD page"/>
      <sheetName val="Med Cat - Curr page"/>
      <sheetName val="Med Cat - Prior page"/>
      <sheetName val="Rx Key Statistics page"/>
      <sheetName val="Rx Key Stat by Generic page"/>
      <sheetName val="Rx GPI Roll Up Cat page"/>
      <sheetName val="FO Medical page"/>
      <sheetName val="ePSM Read Me Page"/>
      <sheetName val="Medical Graph Page"/>
      <sheetName val="Rx Graph Page"/>
      <sheetName val="ePSM Security Page"/>
      <sheetName val="ePSM Header Data Page"/>
      <sheetName val="ePSM Fund Code"/>
      <sheetName val="ePSM BOB Data Page"/>
      <sheetName val="ePSM Member Data Page"/>
      <sheetName val="ePSM Medical Data Page"/>
      <sheetName val="ePSM RxClaim Data Page"/>
      <sheetName val="ePSM Medical Graph Page"/>
      <sheetName val="ePSM Rx Graph Page"/>
      <sheetName val="ePSM Hospital Profile Page"/>
      <sheetName val="ePSM HPD Page"/>
      <sheetName val="ePSM Large Claim Curr Page"/>
      <sheetName val="ePSM Large Claim Prior Page"/>
      <sheetName val="ePSM Medical FO Page"/>
      <sheetName val="ePSM Dental FO Page"/>
      <sheetName val="ePSM SBP Page"/>
      <sheetName val="eSPM Executive Summary Page"/>
      <sheetName val="ePSM Stop Lighting Page"/>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ow r="20">
          <cell r="B20">
            <v>25000</v>
          </cell>
        </row>
      </sheetData>
      <sheetData sheetId="49"/>
      <sheetData sheetId="50"/>
      <sheetData sheetId="51"/>
      <sheetData sheetId="52"/>
      <sheetData sheetId="53"/>
      <sheetData sheetId="54"/>
      <sheetData sheetId="55"/>
      <sheetData sheetId="56" refreshError="1"/>
      <sheetData sheetId="57" refreshError="1"/>
      <sheetData sheetId="58" refreshError="1"/>
      <sheetData sheetId="59" refreshError="1"/>
      <sheetData sheetId="60" refreshError="1"/>
      <sheetData sheetId="61"/>
      <sheetData sheetId="62"/>
      <sheetData sheetId="63" refreshError="1"/>
      <sheetData sheetId="6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Page"/>
      <sheetName val="Title Page"/>
      <sheetName val="Trends"/>
      <sheetName val="Med Chart"/>
      <sheetName val="Medical"/>
      <sheetName val="Dent Chart"/>
      <sheetName val="Dental"/>
      <sheetName val="Admin"/>
      <sheetName val="Retention Table"/>
      <sheetName val="Tracker"/>
      <sheetName val="Stoploss"/>
      <sheetName val="Summary"/>
      <sheetName val="IBNR Data"/>
      <sheetName val="RetProj"/>
      <sheetName val="Utilization"/>
      <sheetName val="Util. Graphs"/>
      <sheetName val="SLCalc"/>
      <sheetName val="BenftHist"/>
      <sheetName val="TOS"/>
      <sheetName val="Prem. Equiv."/>
      <sheetName val="Util. Chart"/>
      <sheetName val="SL Rates"/>
      <sheetName val="1ASC_M&amp;D"/>
    </sheetNames>
    <sheetDataSet>
      <sheetData sheetId="0" refreshError="1"/>
      <sheetData sheetId="1" refreshError="1"/>
      <sheetData sheetId="2" refreshError="1"/>
      <sheetData sheetId="3" refreshError="1"/>
      <sheetData sheetId="4" refreshError="1"/>
      <sheetData sheetId="5" refreshError="1"/>
      <sheetData sheetId="6" refreshError="1">
        <row r="30">
          <cell r="L30">
            <v>10.612551111111111</v>
          </cell>
        </row>
        <row r="31">
          <cell r="L31">
            <v>13.022160421545667</v>
          </cell>
        </row>
        <row r="32">
          <cell r="L32">
            <v>11.19635993011066</v>
          </cell>
        </row>
        <row r="33">
          <cell r="L33">
            <v>10.906475644699141</v>
          </cell>
        </row>
        <row r="34">
          <cell r="L34">
            <v>14.118159261396423</v>
          </cell>
        </row>
        <row r="35">
          <cell r="L35">
            <v>8.8497816593886469</v>
          </cell>
        </row>
        <row r="36">
          <cell r="L36">
            <v>9.1468402574605037</v>
          </cell>
        </row>
        <row r="37">
          <cell r="L37">
            <v>8.601373465809468</v>
          </cell>
        </row>
        <row r="38">
          <cell r="L38">
            <v>8.9525949550594373</v>
          </cell>
        </row>
        <row r="39">
          <cell r="L39">
            <v>9.4255128036702587</v>
          </cell>
        </row>
        <row r="40">
          <cell r="L40">
            <v>9.5316919348268829</v>
          </cell>
        </row>
        <row r="41">
          <cell r="L41">
            <v>8.3906307923655294</v>
          </cell>
        </row>
        <row r="42">
          <cell r="L42">
            <v>9.4327889479768778</v>
          </cell>
        </row>
        <row r="43">
          <cell r="L43">
            <v>7.9190546645330233</v>
          </cell>
        </row>
        <row r="44">
          <cell r="L44">
            <v>7.8239339582366583</v>
          </cell>
        </row>
        <row r="45">
          <cell r="L45">
            <v>9.3143073474355251</v>
          </cell>
        </row>
        <row r="46">
          <cell r="L46">
            <v>15.46249435970404</v>
          </cell>
        </row>
        <row r="47">
          <cell r="L47">
            <v>14.291160927820405</v>
          </cell>
        </row>
        <row r="48">
          <cell r="L48">
            <v>17.969869088798607</v>
          </cell>
        </row>
        <row r="49">
          <cell r="L49">
            <v>16.81607447647059</v>
          </cell>
        </row>
        <row r="50">
          <cell r="L50">
            <v>16.674719138698237</v>
          </cell>
        </row>
        <row r="51">
          <cell r="L51">
            <v>15.73614794157413</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Page"/>
      <sheetName val="Title Page"/>
      <sheetName val="Trends"/>
      <sheetName val="Med Chart"/>
      <sheetName val="Medical"/>
      <sheetName val="Dent Chart"/>
      <sheetName val="Dental"/>
      <sheetName val="Admin"/>
      <sheetName val="Retention Table"/>
      <sheetName val="Tracker"/>
      <sheetName val="Stoploss"/>
      <sheetName val="Summary"/>
      <sheetName val="IBNR Data"/>
      <sheetName val="RetProj"/>
      <sheetName val="Utilization"/>
      <sheetName val="Util. Graphs"/>
      <sheetName val="SLCalc"/>
      <sheetName val="BenftHist"/>
      <sheetName val="TOS"/>
      <sheetName val="Prem. Equiv."/>
      <sheetName val="Util. Chart"/>
      <sheetName val="SL Rates"/>
      <sheetName val="1ASC_M&amp;D"/>
    </sheetNames>
    <sheetDataSet>
      <sheetData sheetId="0"/>
      <sheetData sheetId="1"/>
      <sheetData sheetId="2"/>
      <sheetData sheetId="3" refreshError="1"/>
      <sheetData sheetId="4" refreshError="1">
        <row r="13">
          <cell r="L13" t="e">
            <v>#DIV/0!</v>
          </cell>
        </row>
        <row r="14">
          <cell r="L14" t="e">
            <v>#DIV/0!</v>
          </cell>
        </row>
        <row r="15">
          <cell r="L15" t="e">
            <v>#DIV/0!</v>
          </cell>
        </row>
        <row r="16">
          <cell r="L16" t="e">
            <v>#DIV/0!</v>
          </cell>
        </row>
        <row r="17">
          <cell r="L17" t="e">
            <v>#DIV/0!</v>
          </cell>
        </row>
        <row r="18">
          <cell r="L18" t="e">
            <v>#DIV/0!</v>
          </cell>
        </row>
        <row r="19">
          <cell r="L19" t="e">
            <v>#DIV/0!</v>
          </cell>
        </row>
        <row r="20">
          <cell r="L20" t="e">
            <v>#DIV/0!</v>
          </cell>
        </row>
        <row r="21">
          <cell r="L21" t="e">
            <v>#DIV/0!</v>
          </cell>
        </row>
        <row r="22">
          <cell r="L22">
            <v>92.404220547401835</v>
          </cell>
        </row>
        <row r="23">
          <cell r="L23">
            <v>84.166513335910324</v>
          </cell>
        </row>
        <row r="24">
          <cell r="L24">
            <v>100.34208443271767</v>
          </cell>
        </row>
        <row r="25">
          <cell r="L25">
            <v>97.692849643794517</v>
          </cell>
        </row>
        <row r="26">
          <cell r="L26">
            <v>86.76052199850858</v>
          </cell>
        </row>
        <row r="27">
          <cell r="L27">
            <v>93.568871794871797</v>
          </cell>
        </row>
        <row r="28">
          <cell r="L28">
            <v>108.82959010339735</v>
          </cell>
        </row>
        <row r="29">
          <cell r="L29">
            <v>85.476078066914496</v>
          </cell>
        </row>
        <row r="30">
          <cell r="L30">
            <v>89.958634686346855</v>
          </cell>
        </row>
        <row r="31">
          <cell r="L31">
            <v>103.2489309331374</v>
          </cell>
        </row>
        <row r="32">
          <cell r="L32">
            <v>138.36552918439455</v>
          </cell>
        </row>
        <row r="33">
          <cell r="L33">
            <v>135.4195557599127</v>
          </cell>
        </row>
        <row r="34">
          <cell r="L34">
            <v>92.779776509558815</v>
          </cell>
        </row>
        <row r="35">
          <cell r="L35">
            <v>94.650482618656355</v>
          </cell>
        </row>
        <row r="36">
          <cell r="L36">
            <v>144.79478367519684</v>
          </cell>
        </row>
        <row r="37">
          <cell r="L37">
            <v>104.43895881481481</v>
          </cell>
        </row>
        <row r="38">
          <cell r="L38">
            <v>105.37623402077151</v>
          </cell>
        </row>
        <row r="39">
          <cell r="L39">
            <v>139.97879003470501</v>
          </cell>
        </row>
        <row r="40">
          <cell r="L40">
            <v>111.08770642120766</v>
          </cell>
        </row>
        <row r="41">
          <cell r="L41">
            <v>140.4653723540342</v>
          </cell>
        </row>
        <row r="42">
          <cell r="L42">
            <v>111.6397278488889</v>
          </cell>
        </row>
        <row r="43">
          <cell r="L43">
            <v>113.70819152290836</v>
          </cell>
        </row>
        <row r="44">
          <cell r="L44">
            <v>103.44802672103431</v>
          </cell>
        </row>
        <row r="45">
          <cell r="L45">
            <v>136.70479116617355</v>
          </cell>
        </row>
        <row r="46">
          <cell r="L46">
            <v>135.60528419160494</v>
          </cell>
        </row>
        <row r="47">
          <cell r="L47">
            <v>138.85482237784373</v>
          </cell>
        </row>
        <row r="48">
          <cell r="L48">
            <v>147.99494111740887</v>
          </cell>
        </row>
        <row r="49">
          <cell r="L49">
            <v>115.17067646059367</v>
          </cell>
        </row>
        <row r="50">
          <cell r="L50">
            <v>154.47621467159072</v>
          </cell>
        </row>
        <row r="51">
          <cell r="L51">
            <v>135.99508599386544</v>
          </cell>
        </row>
        <row r="57">
          <cell r="P57">
            <v>185.39914512010947</v>
          </cell>
        </row>
        <row r="58">
          <cell r="P58">
            <v>148.91355275651063</v>
          </cell>
        </row>
        <row r="59">
          <cell r="P59">
            <v>148.91355275651063</v>
          </cell>
        </row>
        <row r="60">
          <cell r="P60">
            <v>148.91355275651063</v>
          </cell>
        </row>
        <row r="61">
          <cell r="P61">
            <v>148.91355275651063</v>
          </cell>
        </row>
        <row r="62">
          <cell r="P62">
            <v>148.91355275651063</v>
          </cell>
        </row>
        <row r="63">
          <cell r="P63">
            <v>148.91355275651063</v>
          </cell>
        </row>
        <row r="64">
          <cell r="P64">
            <v>148.91355275651063</v>
          </cell>
        </row>
        <row r="65">
          <cell r="P65">
            <v>148.91355275651063</v>
          </cell>
        </row>
        <row r="66">
          <cell r="P66">
            <v>148.91355275651063</v>
          </cell>
        </row>
        <row r="67">
          <cell r="P67">
            <v>148.91355275651063</v>
          </cell>
        </row>
      </sheetData>
      <sheetData sheetId="5" refreshError="1"/>
      <sheetData sheetId="6" refreshError="1">
        <row r="30">
          <cell r="L30">
            <v>10.612551111111111</v>
          </cell>
        </row>
        <row r="31">
          <cell r="L31">
            <v>13.022160421545667</v>
          </cell>
        </row>
        <row r="32">
          <cell r="L32">
            <v>11.19635993011066</v>
          </cell>
        </row>
        <row r="33">
          <cell r="L33">
            <v>10.906475644699141</v>
          </cell>
        </row>
        <row r="34">
          <cell r="L34">
            <v>14.118159261396423</v>
          </cell>
        </row>
        <row r="35">
          <cell r="L35">
            <v>8.8497816593886469</v>
          </cell>
        </row>
        <row r="36">
          <cell r="L36">
            <v>9.1468402574605037</v>
          </cell>
        </row>
        <row r="37">
          <cell r="L37">
            <v>8.601373465809468</v>
          </cell>
        </row>
        <row r="38">
          <cell r="L38">
            <v>8.9525949550594373</v>
          </cell>
        </row>
        <row r="39">
          <cell r="L39">
            <v>9.4255128036702587</v>
          </cell>
        </row>
        <row r="40">
          <cell r="L40">
            <v>9.5316919348268829</v>
          </cell>
        </row>
        <row r="41">
          <cell r="L41">
            <v>8.3906307923655294</v>
          </cell>
        </row>
        <row r="42">
          <cell r="L42">
            <v>9.4327889479768778</v>
          </cell>
        </row>
        <row r="43">
          <cell r="L43">
            <v>7.9190546645330233</v>
          </cell>
        </row>
        <row r="44">
          <cell r="L44">
            <v>7.8239339582366583</v>
          </cell>
        </row>
        <row r="45">
          <cell r="L45">
            <v>9.3143073474355251</v>
          </cell>
        </row>
        <row r="46">
          <cell r="L46">
            <v>15.46249435970404</v>
          </cell>
        </row>
        <row r="47">
          <cell r="L47">
            <v>14.291160927820405</v>
          </cell>
        </row>
        <row r="48">
          <cell r="L48">
            <v>17.969869088798607</v>
          </cell>
        </row>
        <row r="49">
          <cell r="L49">
            <v>16.81607447647059</v>
          </cell>
        </row>
        <row r="50">
          <cell r="L50">
            <v>16.674719138698237</v>
          </cell>
        </row>
        <row r="51">
          <cell r="L51">
            <v>15.73614794157413</v>
          </cell>
        </row>
      </sheetData>
      <sheetData sheetId="7"/>
      <sheetData sheetId="8" refreshError="1"/>
      <sheetData sheetId="9" refreshError="1"/>
      <sheetData sheetId="10"/>
      <sheetData sheetId="11"/>
      <sheetData sheetId="12"/>
      <sheetData sheetId="13"/>
      <sheetData sheetId="14"/>
      <sheetData sheetId="15" refreshError="1"/>
      <sheetData sheetId="16"/>
      <sheetData sheetId="17"/>
      <sheetData sheetId="18"/>
      <sheetData sheetId="19"/>
      <sheetData sheetId="20" refreshError="1"/>
      <sheetData sheetId="21" refreshError="1"/>
      <sheetData sheetId="2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Report Criteria"/>
      <sheetName val="Table of Contents"/>
      <sheetName val="Key Statistics Dental"/>
      <sheetName val="Trend Analysis Dental"/>
      <sheetName val="Provider Network Exp Dental"/>
      <sheetName val="Cost Sharing Analysis Dental"/>
      <sheetName val="Demographics Dental"/>
      <sheetName val="Top25 Services by Dollar Dental"/>
      <sheetName val="Financial Overview Dental"/>
      <sheetName val="Data Availability Summary"/>
      <sheetName val="Dental Glossary"/>
      <sheetName val="Data Availability page"/>
      <sheetName val="Key Statistics Dental page"/>
      <sheetName val="Trend Analysis Dental page"/>
      <sheetName val="Prov Net Exp Dental page"/>
      <sheetName val="Cost Sharing Dental page"/>
      <sheetName val="Demographics Dental page"/>
      <sheetName val="Top25 Services Dental page"/>
      <sheetName val="Financial Over Dental page"/>
      <sheetName val="ePSM Read Me Page"/>
      <sheetName val="ePSM Security Page"/>
      <sheetName val="ePSM Header Data Page"/>
      <sheetName val="ePSM Fund Code"/>
      <sheetName val="ePSM BOB Data Page"/>
      <sheetName val="ePSM Member Data Page"/>
      <sheetName val="ePSM Medical Data Page"/>
      <sheetName val="ePSM RxClaim Data Page"/>
      <sheetName val="Dental Graph Page"/>
      <sheetName val="ePSM Dental Graph Page"/>
      <sheetName val="ePSM Dental Top 25 Svcs Page"/>
      <sheetName val="ePSM Dental FO P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TD ALLOW"/>
      <sheetName val="DR INPUT"/>
      <sheetName val="SUMMARY"/>
      <sheetName val="RPT"/>
      <sheetName val="analysis"/>
      <sheetName val="PrdExp_AD&amp;D CU Reimb"/>
    </sheetNames>
    <sheetDataSet>
      <sheetData sheetId="0"/>
      <sheetData sheetId="1"/>
      <sheetData sheetId="2"/>
      <sheetData sheetId="3"/>
      <sheetData sheetId="4"/>
      <sheetData sheetId="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9.vml"/><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U10"/>
  <sheetViews>
    <sheetView showGridLines="0" tabSelected="1" showWhiteSpace="0" view="pageBreakPreview" zoomScaleNormal="112" zoomScaleSheetLayoutView="100" zoomScalePageLayoutView="70" workbookViewId="0"/>
  </sheetViews>
  <sheetFormatPr defaultColWidth="9.28515625" defaultRowHeight="15" customHeight="1" x14ac:dyDescent="0.25"/>
  <cols>
    <col min="1" max="1" width="9.28515625" style="11"/>
    <col min="2" max="2" width="2.7109375" style="11" customWidth="1"/>
    <col min="3" max="3" width="57.85546875" style="12" customWidth="1"/>
    <col min="4" max="12" width="15.28515625" style="12" customWidth="1"/>
    <col min="13" max="13" width="2.7109375" style="11" customWidth="1"/>
    <col min="14" max="16384" width="9.28515625" style="11"/>
  </cols>
  <sheetData>
    <row r="1" spans="1:21" ht="15" customHeight="1" x14ac:dyDescent="0.25">
      <c r="A1" s="12"/>
      <c r="B1" s="12"/>
      <c r="M1" s="12"/>
    </row>
    <row r="2" spans="1:21" ht="15" customHeight="1" x14ac:dyDescent="0.25">
      <c r="B2" s="12"/>
      <c r="M2" s="12"/>
    </row>
    <row r="3" spans="1:21" s="13" customFormat="1" ht="15" customHeight="1" x14ac:dyDescent="0.25">
      <c r="B3" s="14"/>
      <c r="C3" s="199" t="s">
        <v>26</v>
      </c>
      <c r="D3" s="15"/>
      <c r="E3" s="15"/>
      <c r="F3" s="15"/>
      <c r="G3" s="15"/>
      <c r="H3" s="15"/>
      <c r="I3" s="15"/>
      <c r="J3" s="15"/>
      <c r="K3" s="15"/>
      <c r="L3" s="15"/>
      <c r="M3" s="14"/>
    </row>
    <row r="4" spans="1:21" ht="15" customHeight="1" x14ac:dyDescent="0.25">
      <c r="B4" s="16"/>
      <c r="C4" s="17"/>
      <c r="D4" s="17"/>
      <c r="E4" s="17"/>
      <c r="F4" s="17"/>
      <c r="G4" s="17"/>
      <c r="H4" s="17"/>
      <c r="I4" s="17"/>
      <c r="J4" s="17"/>
      <c r="K4" s="17"/>
      <c r="L4" s="17"/>
      <c r="M4" s="16"/>
    </row>
    <row r="5" spans="1:21" ht="42.95" customHeight="1" x14ac:dyDescent="0.25">
      <c r="B5" s="16"/>
      <c r="C5" s="271" t="s">
        <v>128</v>
      </c>
      <c r="D5" s="271"/>
      <c r="E5" s="271"/>
      <c r="F5" s="271"/>
      <c r="G5" s="271"/>
      <c r="H5" s="271"/>
      <c r="I5" s="271"/>
      <c r="J5" s="271"/>
      <c r="K5" s="271"/>
      <c r="L5" s="271"/>
      <c r="M5" s="18"/>
      <c r="N5" s="18"/>
      <c r="O5" s="18"/>
      <c r="P5" s="18"/>
      <c r="Q5" s="18"/>
      <c r="R5" s="18"/>
      <c r="S5" s="18"/>
      <c r="T5" s="18"/>
      <c r="U5" s="18"/>
    </row>
    <row r="6" spans="1:21" ht="56.1" customHeight="1" x14ac:dyDescent="0.25">
      <c r="B6" s="16"/>
      <c r="C6" s="271" t="s">
        <v>110</v>
      </c>
      <c r="D6" s="271"/>
      <c r="E6" s="271"/>
      <c r="F6" s="271"/>
      <c r="G6" s="271"/>
      <c r="H6" s="271"/>
      <c r="I6" s="271"/>
      <c r="J6" s="271"/>
      <c r="K6" s="271"/>
      <c r="L6" s="271"/>
      <c r="M6" s="12"/>
    </row>
    <row r="7" spans="1:21" ht="69.75" customHeight="1" x14ac:dyDescent="0.25">
      <c r="B7" s="16"/>
      <c r="C7" s="271" t="s">
        <v>176</v>
      </c>
      <c r="D7" s="271"/>
      <c r="E7" s="271"/>
      <c r="F7" s="271"/>
      <c r="G7" s="271"/>
      <c r="H7" s="271"/>
      <c r="I7" s="271"/>
      <c r="J7" s="271"/>
      <c r="K7" s="271"/>
      <c r="L7" s="271"/>
      <c r="M7" s="12"/>
    </row>
    <row r="8" spans="1:21" ht="83.1" customHeight="1" x14ac:dyDescent="0.25">
      <c r="B8" s="16"/>
      <c r="C8" s="271" t="s">
        <v>210</v>
      </c>
      <c r="D8" s="271"/>
      <c r="E8" s="271"/>
      <c r="F8" s="271"/>
      <c r="G8" s="271"/>
      <c r="H8" s="271"/>
      <c r="I8" s="271"/>
      <c r="J8" s="271"/>
      <c r="K8" s="271"/>
      <c r="L8" s="271"/>
      <c r="M8" s="12"/>
    </row>
    <row r="9" spans="1:21" ht="71.25" customHeight="1" x14ac:dyDescent="0.25">
      <c r="B9" s="12"/>
      <c r="C9" s="271" t="s">
        <v>208</v>
      </c>
      <c r="D9" s="271"/>
      <c r="E9" s="271"/>
      <c r="F9" s="271"/>
      <c r="G9" s="271"/>
      <c r="H9" s="271"/>
      <c r="I9" s="271"/>
      <c r="J9" s="271"/>
      <c r="K9" s="271"/>
      <c r="L9" s="271"/>
      <c r="M9" s="18"/>
      <c r="N9" s="18"/>
      <c r="O9" s="18"/>
      <c r="P9" s="18"/>
      <c r="Q9" s="18"/>
      <c r="R9" s="18"/>
      <c r="S9" s="18"/>
      <c r="T9" s="18"/>
      <c r="U9" s="18"/>
    </row>
    <row r="10" spans="1:21" ht="15" customHeight="1" x14ac:dyDescent="0.25">
      <c r="B10" s="17"/>
      <c r="C10" s="18"/>
      <c r="D10" s="18"/>
      <c r="E10" s="18"/>
      <c r="F10" s="18"/>
      <c r="G10" s="18"/>
      <c r="H10" s="18"/>
      <c r="I10" s="18"/>
      <c r="J10" s="18"/>
      <c r="K10" s="18"/>
      <c r="L10" s="18"/>
      <c r="M10" s="18"/>
      <c r="N10" s="18"/>
      <c r="O10" s="18"/>
      <c r="P10" s="18"/>
      <c r="Q10" s="18"/>
      <c r="R10" s="18"/>
      <c r="S10" s="18"/>
      <c r="T10" s="18"/>
      <c r="U10" s="18"/>
    </row>
  </sheetData>
  <mergeCells count="5">
    <mergeCell ref="C5:L5"/>
    <mergeCell ref="C6:L6"/>
    <mergeCell ref="C7:L7"/>
    <mergeCell ref="C8:L8"/>
    <mergeCell ref="C9:L9"/>
  </mergeCells>
  <printOptions horizontalCentered="1"/>
  <pageMargins left="0.1" right="0.1" top="0.1" bottom="0.1" header="0.1" footer="0.1"/>
  <pageSetup scale="67" orientation="landscape" cellComments="asDisplayed" r:id="rId1"/>
  <headerFooter>
    <oddFooter>&amp;R&amp;P</oddFooter>
  </headerFooter>
  <drawing r:id="rId2"/>
  <legacyDrawingHF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R60"/>
  <sheetViews>
    <sheetView showGridLines="0" showWhiteSpace="0" view="pageBreakPreview" zoomScaleNormal="112" zoomScaleSheetLayoutView="100" zoomScalePageLayoutView="70" workbookViewId="0"/>
  </sheetViews>
  <sheetFormatPr defaultColWidth="9.28515625" defaultRowHeight="14.25" x14ac:dyDescent="0.2"/>
  <cols>
    <col min="1" max="1" width="9.28515625" style="1"/>
    <col min="2" max="2" width="2.7109375" style="1" customWidth="1"/>
    <col min="3" max="3" width="57.85546875" style="1" customWidth="1"/>
    <col min="4" max="12" width="15.28515625" style="1" customWidth="1"/>
    <col min="13" max="13" width="2.7109375" style="1" customWidth="1"/>
    <col min="14" max="14" width="11.7109375" style="1" bestFit="1" customWidth="1"/>
    <col min="15" max="15" width="14" style="1" bestFit="1" customWidth="1"/>
    <col min="16" max="16384" width="9.28515625" style="1"/>
  </cols>
  <sheetData>
    <row r="1" spans="1:18" ht="15" customHeight="1" x14ac:dyDescent="0.25">
      <c r="A1" s="12"/>
      <c r="B1" s="11"/>
      <c r="C1" s="11"/>
      <c r="D1" s="11"/>
      <c r="E1" s="11"/>
      <c r="F1" s="11"/>
      <c r="G1" s="11"/>
      <c r="H1" s="11"/>
      <c r="I1" s="11"/>
      <c r="J1" s="11"/>
      <c r="K1" s="11"/>
      <c r="L1" s="11"/>
      <c r="M1" s="11"/>
    </row>
    <row r="2" spans="1:18" ht="15" customHeight="1" x14ac:dyDescent="0.25">
      <c r="B2" s="11"/>
      <c r="C2" s="11"/>
      <c r="D2" s="11"/>
      <c r="E2" s="11"/>
      <c r="F2" s="11"/>
      <c r="G2" s="11"/>
      <c r="H2" s="11"/>
      <c r="I2" s="11"/>
      <c r="J2" s="11"/>
      <c r="K2" s="11"/>
      <c r="L2" s="11"/>
      <c r="M2" s="11"/>
    </row>
    <row r="3" spans="1:18" s="7" customFormat="1" ht="15" customHeight="1" x14ac:dyDescent="0.25">
      <c r="B3" s="13"/>
      <c r="C3" s="199" t="s">
        <v>0</v>
      </c>
      <c r="D3" s="19"/>
      <c r="E3" s="19"/>
      <c r="F3" s="19"/>
      <c r="G3" s="19"/>
      <c r="H3" s="19"/>
      <c r="I3" s="19"/>
      <c r="J3" s="19"/>
      <c r="K3" s="19"/>
      <c r="L3" s="19"/>
      <c r="M3" s="13"/>
    </row>
    <row r="4" spans="1:18" ht="15" customHeight="1" x14ac:dyDescent="0.25">
      <c r="B4" s="20"/>
      <c r="C4" s="33" t="s">
        <v>170</v>
      </c>
      <c r="D4" s="21"/>
      <c r="E4" s="21"/>
      <c r="F4" s="21"/>
      <c r="G4" s="21"/>
      <c r="H4" s="21"/>
      <c r="I4" s="21"/>
      <c r="J4" s="21"/>
      <c r="K4" s="21"/>
      <c r="L4" s="21"/>
      <c r="M4" s="20"/>
    </row>
    <row r="5" spans="1:18" ht="14.1" customHeight="1" x14ac:dyDescent="0.2">
      <c r="B5" s="20"/>
      <c r="C5" s="22"/>
      <c r="D5" s="22"/>
      <c r="E5" s="22"/>
      <c r="F5" s="22"/>
      <c r="G5" s="22"/>
      <c r="H5" s="22"/>
      <c r="I5" s="22"/>
      <c r="J5" s="22"/>
      <c r="K5" s="22"/>
      <c r="L5" s="22"/>
      <c r="M5" s="20"/>
    </row>
    <row r="6" spans="1:18" ht="20.100000000000001" customHeight="1" x14ac:dyDescent="0.2">
      <c r="B6" s="20"/>
      <c r="C6" s="171" t="s">
        <v>66</v>
      </c>
      <c r="D6" s="172" t="s">
        <v>169</v>
      </c>
      <c r="E6" s="172" t="s">
        <v>145</v>
      </c>
      <c r="F6" s="172" t="s">
        <v>139</v>
      </c>
      <c r="G6" s="172" t="s">
        <v>119</v>
      </c>
      <c r="H6" s="172" t="s">
        <v>116</v>
      </c>
      <c r="I6" s="172" t="s">
        <v>113</v>
      </c>
      <c r="J6" s="172" t="s">
        <v>112</v>
      </c>
      <c r="K6" s="172" t="s">
        <v>104</v>
      </c>
      <c r="L6" s="172" t="s">
        <v>100</v>
      </c>
      <c r="M6" s="20"/>
    </row>
    <row r="7" spans="1:18" ht="20.100000000000001" customHeight="1" x14ac:dyDescent="0.2">
      <c r="B7" s="20"/>
      <c r="C7" s="173" t="s">
        <v>1</v>
      </c>
      <c r="D7" s="174"/>
      <c r="E7" s="174"/>
      <c r="F7" s="174"/>
      <c r="G7" s="174"/>
      <c r="H7" s="173"/>
      <c r="I7" s="173"/>
      <c r="J7" s="173"/>
      <c r="K7" s="173"/>
      <c r="L7" s="173"/>
      <c r="M7" s="20"/>
    </row>
    <row r="8" spans="1:18" ht="15" customHeight="1" x14ac:dyDescent="0.25">
      <c r="B8" s="20"/>
      <c r="C8" s="175" t="s">
        <v>2</v>
      </c>
      <c r="D8" s="227">
        <v>1595834</v>
      </c>
      <c r="E8" s="227">
        <v>1378050</v>
      </c>
      <c r="F8" s="176">
        <v>1288163</v>
      </c>
      <c r="G8" s="176">
        <v>1199811</v>
      </c>
      <c r="H8" s="176">
        <v>1085497</v>
      </c>
      <c r="I8" s="176">
        <v>1081562</v>
      </c>
      <c r="J8" s="176">
        <v>1014565</v>
      </c>
      <c r="K8" s="176">
        <v>954057</v>
      </c>
      <c r="L8" s="176">
        <v>902440</v>
      </c>
      <c r="M8" s="20"/>
      <c r="N8" s="6"/>
      <c r="O8" s="218"/>
      <c r="P8" s="11"/>
      <c r="Q8" s="9"/>
      <c r="R8" s="10"/>
    </row>
    <row r="9" spans="1:18" ht="15" x14ac:dyDescent="0.25">
      <c r="B9" s="11"/>
      <c r="C9" s="175" t="s">
        <v>3</v>
      </c>
      <c r="D9" s="228">
        <v>525795</v>
      </c>
      <c r="E9" s="228">
        <v>429132</v>
      </c>
      <c r="F9" s="177">
        <v>423070</v>
      </c>
      <c r="G9" s="177">
        <v>385235</v>
      </c>
      <c r="H9" s="177">
        <v>355958</v>
      </c>
      <c r="I9" s="177">
        <v>311792</v>
      </c>
      <c r="J9" s="177">
        <v>298961</v>
      </c>
      <c r="K9" s="177">
        <v>286072</v>
      </c>
      <c r="L9" s="177">
        <v>271089</v>
      </c>
      <c r="M9" s="11"/>
      <c r="N9" s="6"/>
      <c r="O9" s="218"/>
      <c r="P9" s="11"/>
    </row>
    <row r="10" spans="1:18" ht="15" customHeight="1" x14ac:dyDescent="0.25">
      <c r="B10" s="22"/>
      <c r="C10" s="175" t="s">
        <v>4</v>
      </c>
      <c r="D10" s="228">
        <v>439668</v>
      </c>
      <c r="E10" s="228">
        <v>377400</v>
      </c>
      <c r="F10" s="177">
        <v>363976</v>
      </c>
      <c r="G10" s="177">
        <v>361211</v>
      </c>
      <c r="H10" s="177">
        <v>326454</v>
      </c>
      <c r="I10" s="177">
        <v>331808</v>
      </c>
      <c r="J10" s="177">
        <v>323925</v>
      </c>
      <c r="K10" s="177">
        <v>317653</v>
      </c>
      <c r="L10" s="177">
        <v>311194</v>
      </c>
      <c r="M10" s="22"/>
      <c r="N10" s="6"/>
      <c r="O10" s="218"/>
      <c r="P10" s="11"/>
    </row>
    <row r="11" spans="1:18" ht="15" customHeight="1" x14ac:dyDescent="0.25">
      <c r="B11" s="22"/>
      <c r="C11" s="178" t="s">
        <v>5</v>
      </c>
      <c r="D11" s="229">
        <v>2561297</v>
      </c>
      <c r="E11" s="229">
        <v>2184582</v>
      </c>
      <c r="F11" s="179">
        <v>2075209</v>
      </c>
      <c r="G11" s="179">
        <v>1946257</v>
      </c>
      <c r="H11" s="179">
        <v>1767909</v>
      </c>
      <c r="I11" s="179">
        <v>1725162</v>
      </c>
      <c r="J11" s="179">
        <v>1637451</v>
      </c>
      <c r="K11" s="179">
        <v>1557782</v>
      </c>
      <c r="L11" s="179">
        <v>1484723</v>
      </c>
      <c r="M11" s="22"/>
      <c r="N11" s="6"/>
      <c r="O11" s="218"/>
      <c r="P11" s="11"/>
    </row>
    <row r="12" spans="1:18" ht="15" customHeight="1" x14ac:dyDescent="0.25">
      <c r="B12" s="22"/>
      <c r="C12" s="175" t="s">
        <v>31</v>
      </c>
      <c r="D12" s="230">
        <v>-2248674</v>
      </c>
      <c r="E12" s="230">
        <v>-1910634</v>
      </c>
      <c r="F12" s="180">
        <v>-1812050</v>
      </c>
      <c r="G12" s="180">
        <v>-1686332</v>
      </c>
      <c r="H12" s="180">
        <v>-1548540</v>
      </c>
      <c r="I12" s="180">
        <v>-1506080</v>
      </c>
      <c r="J12" s="180">
        <v>-1419659</v>
      </c>
      <c r="K12" s="180">
        <v>-1342668</v>
      </c>
      <c r="L12" s="180">
        <v>-1313026</v>
      </c>
      <c r="M12" s="22"/>
      <c r="N12" s="6"/>
      <c r="O12" s="218"/>
      <c r="P12" s="11"/>
    </row>
    <row r="13" spans="1:18" ht="15" customHeight="1" x14ac:dyDescent="0.25">
      <c r="B13" s="22"/>
      <c r="C13" s="178" t="s">
        <v>6</v>
      </c>
      <c r="D13" s="228">
        <v>312623</v>
      </c>
      <c r="E13" s="228">
        <v>273948</v>
      </c>
      <c r="F13" s="177">
        <v>263159</v>
      </c>
      <c r="G13" s="177">
        <v>259925</v>
      </c>
      <c r="H13" s="177">
        <v>219369</v>
      </c>
      <c r="I13" s="177">
        <v>219082</v>
      </c>
      <c r="J13" s="177">
        <v>217792</v>
      </c>
      <c r="K13" s="177">
        <v>215114</v>
      </c>
      <c r="L13" s="177">
        <v>171697</v>
      </c>
      <c r="M13" s="22"/>
      <c r="N13" s="6"/>
      <c r="O13" s="218"/>
      <c r="P13" s="11"/>
    </row>
    <row r="14" spans="1:18" ht="15" customHeight="1" x14ac:dyDescent="0.25">
      <c r="B14" s="22"/>
      <c r="C14" s="175" t="s">
        <v>68</v>
      </c>
      <c r="D14" s="228">
        <v>397001</v>
      </c>
      <c r="E14" s="228">
        <v>372333</v>
      </c>
      <c r="F14" s="177">
        <v>361316</v>
      </c>
      <c r="G14" s="177">
        <v>373408</v>
      </c>
      <c r="H14" s="177">
        <v>373979</v>
      </c>
      <c r="I14" s="177">
        <v>377782</v>
      </c>
      <c r="J14" s="177">
        <v>396238</v>
      </c>
      <c r="K14" s="177">
        <v>438612</v>
      </c>
      <c r="L14" s="177">
        <v>439181</v>
      </c>
      <c r="M14" s="22"/>
      <c r="N14" s="6"/>
      <c r="O14" s="218"/>
      <c r="P14" s="11"/>
    </row>
    <row r="15" spans="1:18" ht="15" customHeight="1" x14ac:dyDescent="0.25">
      <c r="B15" s="22"/>
      <c r="C15" s="175" t="s">
        <v>7</v>
      </c>
      <c r="D15" s="228">
        <v>290962</v>
      </c>
      <c r="E15" s="228">
        <v>272336</v>
      </c>
      <c r="F15" s="177">
        <v>259533</v>
      </c>
      <c r="G15" s="177">
        <v>248339</v>
      </c>
      <c r="H15" s="177">
        <v>228473</v>
      </c>
      <c r="I15" s="177">
        <v>224614</v>
      </c>
      <c r="J15" s="177">
        <v>211300</v>
      </c>
      <c r="K15" s="177">
        <v>203473</v>
      </c>
      <c r="L15" s="177">
        <v>191797</v>
      </c>
      <c r="M15" s="22"/>
      <c r="N15" s="6"/>
      <c r="O15" s="218"/>
      <c r="P15" s="11"/>
    </row>
    <row r="16" spans="1:18" ht="15" customHeight="1" x14ac:dyDescent="0.25">
      <c r="B16" s="22"/>
      <c r="C16" s="175" t="s">
        <v>8</v>
      </c>
      <c r="D16" s="228">
        <v>139119</v>
      </c>
      <c r="E16" s="228">
        <v>145729</v>
      </c>
      <c r="F16" s="177">
        <v>135000</v>
      </c>
      <c r="G16" s="177">
        <v>132172</v>
      </c>
      <c r="H16" s="177">
        <v>130680</v>
      </c>
      <c r="I16" s="177">
        <v>135648</v>
      </c>
      <c r="J16" s="177">
        <v>123122</v>
      </c>
      <c r="K16" s="177">
        <v>118987</v>
      </c>
      <c r="L16" s="177">
        <v>120022</v>
      </c>
      <c r="M16" s="22"/>
      <c r="N16" s="6"/>
      <c r="O16" s="218"/>
      <c r="P16" s="11"/>
    </row>
    <row r="17" spans="2:16" ht="15" customHeight="1" x14ac:dyDescent="0.25">
      <c r="B17" s="22"/>
      <c r="C17" s="175" t="s">
        <v>9</v>
      </c>
      <c r="D17" s="228">
        <v>61535</v>
      </c>
      <c r="E17" s="228">
        <v>58546</v>
      </c>
      <c r="F17" s="177">
        <v>58935</v>
      </c>
      <c r="G17" s="177">
        <v>57258</v>
      </c>
      <c r="H17" s="177">
        <v>53858</v>
      </c>
      <c r="I17" s="177">
        <v>50210</v>
      </c>
      <c r="J17" s="177">
        <v>46936</v>
      </c>
      <c r="K17" s="177">
        <v>48935</v>
      </c>
      <c r="L17" s="177">
        <v>46790</v>
      </c>
      <c r="M17" s="22"/>
      <c r="N17" s="6"/>
      <c r="O17" s="218"/>
      <c r="P17" s="11"/>
    </row>
    <row r="18" spans="2:16" ht="15" customHeight="1" x14ac:dyDescent="0.25">
      <c r="B18" s="22"/>
      <c r="C18" s="175" t="s">
        <v>93</v>
      </c>
      <c r="D18" s="228">
        <v>28481</v>
      </c>
      <c r="E18" s="228">
        <v>31428</v>
      </c>
      <c r="F18" s="177">
        <v>27618</v>
      </c>
      <c r="G18" s="177">
        <v>22482</v>
      </c>
      <c r="H18" s="177">
        <v>21975</v>
      </c>
      <c r="I18" s="177">
        <v>23485</v>
      </c>
      <c r="J18" s="177">
        <v>20136</v>
      </c>
      <c r="K18" s="177">
        <v>17015</v>
      </c>
      <c r="L18" s="177">
        <v>17196</v>
      </c>
      <c r="M18" s="22"/>
      <c r="N18" s="6"/>
      <c r="O18" s="218"/>
      <c r="P18" s="11"/>
    </row>
    <row r="19" spans="2:16" ht="15" customHeight="1" x14ac:dyDescent="0.25">
      <c r="B19" s="22"/>
      <c r="C19" s="175" t="s">
        <v>127</v>
      </c>
      <c r="D19" s="231">
        <v>32705</v>
      </c>
      <c r="E19" s="231">
        <v>3392</v>
      </c>
      <c r="F19" s="181">
        <v>6621</v>
      </c>
      <c r="G19" s="181">
        <v>3382</v>
      </c>
      <c r="H19" s="181">
        <v>4636</v>
      </c>
      <c r="I19" s="181">
        <v>4113</v>
      </c>
      <c r="J19" s="181">
        <v>3431</v>
      </c>
      <c r="K19" s="181">
        <v>3945</v>
      </c>
      <c r="L19" s="181">
        <v>4761</v>
      </c>
      <c r="M19" s="22"/>
      <c r="N19" s="6"/>
      <c r="O19" s="218"/>
      <c r="P19" s="11"/>
    </row>
    <row r="20" spans="2:16" ht="28.5" customHeight="1" x14ac:dyDescent="0.25">
      <c r="B20" s="22"/>
      <c r="C20" s="182" t="s">
        <v>10</v>
      </c>
      <c r="D20" s="232">
        <v>1262426</v>
      </c>
      <c r="E20" s="232">
        <v>1157712</v>
      </c>
      <c r="F20" s="183">
        <v>1112182</v>
      </c>
      <c r="G20" s="183">
        <v>1096966</v>
      </c>
      <c r="H20" s="183">
        <v>1032970</v>
      </c>
      <c r="I20" s="183">
        <v>1034934</v>
      </c>
      <c r="J20" s="183">
        <v>1018955</v>
      </c>
      <c r="K20" s="183">
        <v>1046081</v>
      </c>
      <c r="L20" s="183">
        <v>991444</v>
      </c>
      <c r="M20" s="22"/>
      <c r="N20" s="6"/>
      <c r="O20" s="218"/>
    </row>
    <row r="21" spans="2:16" ht="15" customHeight="1" x14ac:dyDescent="0.25">
      <c r="B21" s="11"/>
      <c r="C21" s="175" t="s">
        <v>11</v>
      </c>
      <c r="D21" s="230">
        <v>-34789</v>
      </c>
      <c r="E21" s="230">
        <v>-29636</v>
      </c>
      <c r="F21" s="180">
        <v>-32984</v>
      </c>
      <c r="G21" s="180">
        <v>-30532</v>
      </c>
      <c r="H21" s="180">
        <v>-25917</v>
      </c>
      <c r="I21" s="180">
        <v>-24793</v>
      </c>
      <c r="J21" s="180">
        <v>-29148</v>
      </c>
      <c r="K21" s="180">
        <v>-26126</v>
      </c>
      <c r="L21" s="180">
        <v>-19251</v>
      </c>
      <c r="M21" s="11"/>
      <c r="N21" s="6"/>
      <c r="O21" s="218"/>
    </row>
    <row r="22" spans="2:16" ht="15" customHeight="1" x14ac:dyDescent="0.25">
      <c r="B22" s="22"/>
      <c r="C22" s="182" t="s">
        <v>1</v>
      </c>
      <c r="D22" s="233">
        <v>1227637</v>
      </c>
      <c r="E22" s="233">
        <v>1128076</v>
      </c>
      <c r="F22" s="184">
        <v>1079198</v>
      </c>
      <c r="G22" s="184">
        <v>1066434</v>
      </c>
      <c r="H22" s="184">
        <v>1007053</v>
      </c>
      <c r="I22" s="184">
        <v>1010141</v>
      </c>
      <c r="J22" s="184">
        <v>989807</v>
      </c>
      <c r="K22" s="184">
        <v>1019955</v>
      </c>
      <c r="L22" s="184">
        <v>972193</v>
      </c>
      <c r="M22" s="22"/>
      <c r="N22" s="6"/>
      <c r="O22" s="218"/>
    </row>
    <row r="23" spans="2:16" ht="15" customHeight="1" x14ac:dyDescent="0.25">
      <c r="B23" s="22"/>
      <c r="C23" s="173" t="s">
        <v>12</v>
      </c>
      <c r="D23" s="185"/>
      <c r="E23" s="185"/>
      <c r="F23" s="185"/>
      <c r="G23" s="185"/>
      <c r="H23" s="185"/>
      <c r="I23" s="185"/>
      <c r="J23" s="185"/>
      <c r="K23" s="185"/>
      <c r="L23" s="185"/>
      <c r="M23" s="22"/>
      <c r="N23" s="6"/>
      <c r="O23" s="218"/>
    </row>
    <row r="24" spans="2:16" ht="15" x14ac:dyDescent="0.25">
      <c r="B24" s="22"/>
      <c r="C24" s="186" t="s">
        <v>13</v>
      </c>
      <c r="D24" s="228">
        <v>421894</v>
      </c>
      <c r="E24" s="228">
        <v>359134</v>
      </c>
      <c r="F24" s="177">
        <v>370912</v>
      </c>
      <c r="G24" s="177">
        <v>363513</v>
      </c>
      <c r="H24" s="177">
        <v>364469</v>
      </c>
      <c r="I24" s="177">
        <v>341728</v>
      </c>
      <c r="J24" s="177">
        <v>337025</v>
      </c>
      <c r="K24" s="177">
        <v>326177</v>
      </c>
      <c r="L24" s="177">
        <v>327040</v>
      </c>
      <c r="M24" s="22"/>
      <c r="N24" s="6"/>
      <c r="O24" s="218"/>
    </row>
    <row r="25" spans="2:16" ht="15" x14ac:dyDescent="0.25">
      <c r="B25" s="22"/>
      <c r="C25" s="186" t="s">
        <v>14</v>
      </c>
      <c r="D25" s="228">
        <v>7335</v>
      </c>
      <c r="E25" s="228">
        <v>24879</v>
      </c>
      <c r="F25" s="177">
        <v>7594</v>
      </c>
      <c r="G25" s="177">
        <v>7469</v>
      </c>
      <c r="H25" s="177">
        <v>8905</v>
      </c>
      <c r="I25" s="177">
        <v>48083</v>
      </c>
      <c r="J25" s="177">
        <v>6600</v>
      </c>
      <c r="K25" s="177">
        <v>7732</v>
      </c>
      <c r="L25" s="177">
        <v>9325</v>
      </c>
      <c r="M25" s="22"/>
      <c r="N25" s="6"/>
      <c r="O25" s="218"/>
    </row>
    <row r="26" spans="2:16" ht="15" x14ac:dyDescent="0.25">
      <c r="B26" s="22"/>
      <c r="C26" s="186" t="s">
        <v>15</v>
      </c>
      <c r="D26" s="228">
        <v>173191</v>
      </c>
      <c r="E26" s="228">
        <v>175605</v>
      </c>
      <c r="F26" s="177">
        <v>147830</v>
      </c>
      <c r="G26" s="177">
        <v>132311</v>
      </c>
      <c r="H26" s="177">
        <v>138457</v>
      </c>
      <c r="I26" s="177">
        <v>140171</v>
      </c>
      <c r="J26" s="177">
        <v>106535</v>
      </c>
      <c r="K26" s="177">
        <v>101163</v>
      </c>
      <c r="L26" s="177">
        <v>84077</v>
      </c>
      <c r="M26" s="22"/>
      <c r="N26" s="6"/>
      <c r="O26" s="218"/>
    </row>
    <row r="27" spans="2:16" ht="15" x14ac:dyDescent="0.25">
      <c r="B27" s="22"/>
      <c r="C27" s="186" t="s">
        <v>16</v>
      </c>
      <c r="D27" s="228">
        <v>37261</v>
      </c>
      <c r="E27" s="228">
        <v>22243</v>
      </c>
      <c r="F27" s="177">
        <v>36876</v>
      </c>
      <c r="G27" s="177">
        <v>9524</v>
      </c>
      <c r="H27" s="177">
        <v>34931</v>
      </c>
      <c r="I27" s="177">
        <v>5989</v>
      </c>
      <c r="J27" s="177">
        <v>4091</v>
      </c>
      <c r="K27" s="177">
        <v>3092</v>
      </c>
      <c r="L27" s="177">
        <v>6435</v>
      </c>
      <c r="M27" s="22"/>
      <c r="N27" s="6"/>
      <c r="O27" s="218"/>
    </row>
    <row r="28" spans="2:16" ht="15" x14ac:dyDescent="0.25">
      <c r="B28" s="22"/>
      <c r="C28" s="186" t="s">
        <v>17</v>
      </c>
      <c r="D28" s="228">
        <v>26067</v>
      </c>
      <c r="E28" s="228">
        <v>20289</v>
      </c>
      <c r="F28" s="177">
        <v>19968</v>
      </c>
      <c r="G28" s="177">
        <v>22633</v>
      </c>
      <c r="H28" s="177">
        <v>15535</v>
      </c>
      <c r="I28" s="177">
        <v>15748</v>
      </c>
      <c r="J28" s="177">
        <v>16777</v>
      </c>
      <c r="K28" s="177">
        <v>17964</v>
      </c>
      <c r="L28" s="177">
        <v>12232</v>
      </c>
      <c r="M28" s="22"/>
      <c r="N28" s="6"/>
      <c r="O28" s="218"/>
    </row>
    <row r="29" spans="2:16" s="5" customFormat="1" ht="15" customHeight="1" x14ac:dyDescent="0.25">
      <c r="B29" s="22"/>
      <c r="C29" s="182" t="s">
        <v>18</v>
      </c>
      <c r="D29" s="234">
        <v>665748</v>
      </c>
      <c r="E29" s="234">
        <v>602150</v>
      </c>
      <c r="F29" s="187">
        <v>583180</v>
      </c>
      <c r="G29" s="187">
        <v>535450</v>
      </c>
      <c r="H29" s="187">
        <v>562297</v>
      </c>
      <c r="I29" s="187">
        <v>551719</v>
      </c>
      <c r="J29" s="187">
        <v>471028</v>
      </c>
      <c r="K29" s="187">
        <v>456128</v>
      </c>
      <c r="L29" s="187">
        <v>439109</v>
      </c>
      <c r="M29" s="22"/>
      <c r="N29" s="6"/>
      <c r="O29" s="218"/>
    </row>
    <row r="30" spans="2:16" s="5" customFormat="1" ht="15" customHeight="1" x14ac:dyDescent="0.25">
      <c r="B30" s="22"/>
      <c r="C30" s="175" t="s">
        <v>175</v>
      </c>
      <c r="D30" s="229">
        <v>3983</v>
      </c>
      <c r="E30" s="229">
        <v>0</v>
      </c>
      <c r="F30" s="179">
        <v>0</v>
      </c>
      <c r="G30" s="179">
        <v>0</v>
      </c>
      <c r="H30" s="179">
        <v>0</v>
      </c>
      <c r="I30" s="179">
        <v>0</v>
      </c>
      <c r="J30" s="179">
        <v>0</v>
      </c>
      <c r="K30" s="179">
        <v>0</v>
      </c>
      <c r="L30" s="179">
        <v>0</v>
      </c>
      <c r="M30" s="22"/>
      <c r="N30" s="6"/>
      <c r="O30" s="218"/>
    </row>
    <row r="31" spans="2:16" ht="15" x14ac:dyDescent="0.25">
      <c r="B31" s="22"/>
      <c r="C31" s="173" t="s">
        <v>19</v>
      </c>
      <c r="D31" s="233">
        <v>557906</v>
      </c>
      <c r="E31" s="233">
        <v>525926</v>
      </c>
      <c r="F31" s="184">
        <v>496018</v>
      </c>
      <c r="G31" s="184">
        <v>530984</v>
      </c>
      <c r="H31" s="184">
        <v>444756</v>
      </c>
      <c r="I31" s="184">
        <v>458422</v>
      </c>
      <c r="J31" s="184">
        <v>518779</v>
      </c>
      <c r="K31" s="184">
        <v>563827</v>
      </c>
      <c r="L31" s="184">
        <v>533084</v>
      </c>
      <c r="M31" s="22"/>
      <c r="N31" s="6"/>
      <c r="O31" s="218"/>
    </row>
    <row r="32" spans="2:16" s="5" customFormat="1" ht="15" x14ac:dyDescent="0.25">
      <c r="B32" s="28"/>
      <c r="C32" s="175" t="s">
        <v>20</v>
      </c>
      <c r="D32" s="228">
        <v>92032</v>
      </c>
      <c r="E32" s="228">
        <v>78338</v>
      </c>
      <c r="F32" s="177">
        <v>70999</v>
      </c>
      <c r="G32" s="177">
        <v>67158</v>
      </c>
      <c r="H32" s="177">
        <v>67936</v>
      </c>
      <c r="I32" s="177">
        <v>64627</v>
      </c>
      <c r="J32" s="177">
        <v>58377</v>
      </c>
      <c r="K32" s="177">
        <v>56054</v>
      </c>
      <c r="L32" s="177">
        <v>54241</v>
      </c>
      <c r="M32" s="28"/>
      <c r="N32" s="6"/>
      <c r="O32" s="218"/>
    </row>
    <row r="33" spans="2:16" ht="15" x14ac:dyDescent="0.25">
      <c r="B33" s="22"/>
      <c r="C33" s="175" t="s">
        <v>34</v>
      </c>
      <c r="D33" s="228">
        <v>42614</v>
      </c>
      <c r="E33" s="228">
        <v>32461</v>
      </c>
      <c r="F33" s="177">
        <v>30607</v>
      </c>
      <c r="G33" s="177">
        <v>29552</v>
      </c>
      <c r="H33" s="177">
        <v>28618</v>
      </c>
      <c r="I33" s="177">
        <v>27760</v>
      </c>
      <c r="J33" s="177">
        <v>26741</v>
      </c>
      <c r="K33" s="177">
        <v>24092</v>
      </c>
      <c r="L33" s="177">
        <v>22542</v>
      </c>
      <c r="M33" s="22"/>
      <c r="N33" s="6"/>
      <c r="O33" s="218"/>
    </row>
    <row r="34" spans="2:16" ht="15" x14ac:dyDescent="0.25">
      <c r="B34" s="22"/>
      <c r="C34" s="175" t="s">
        <v>36</v>
      </c>
      <c r="D34" s="228">
        <v>81979</v>
      </c>
      <c r="E34" s="228">
        <v>67779</v>
      </c>
      <c r="F34" s="177">
        <v>64341</v>
      </c>
      <c r="G34" s="177">
        <v>60082</v>
      </c>
      <c r="H34" s="177">
        <v>54415</v>
      </c>
      <c r="I34" s="177">
        <v>48363</v>
      </c>
      <c r="J34" s="177">
        <v>44842</v>
      </c>
      <c r="K34" s="177">
        <v>39184</v>
      </c>
      <c r="L34" s="177">
        <v>37082</v>
      </c>
      <c r="M34" s="22"/>
      <c r="N34" s="6"/>
      <c r="O34" s="218"/>
    </row>
    <row r="35" spans="2:16" ht="15" x14ac:dyDescent="0.25">
      <c r="B35" s="22"/>
      <c r="C35" s="173" t="s">
        <v>21</v>
      </c>
      <c r="D35" s="233">
        <v>341281</v>
      </c>
      <c r="E35" s="233">
        <v>347348</v>
      </c>
      <c r="F35" s="184">
        <v>330071</v>
      </c>
      <c r="G35" s="184">
        <v>374192</v>
      </c>
      <c r="H35" s="184">
        <v>293787</v>
      </c>
      <c r="I35" s="184">
        <v>317672</v>
      </c>
      <c r="J35" s="184">
        <v>388819</v>
      </c>
      <c r="K35" s="184">
        <v>444497</v>
      </c>
      <c r="L35" s="184">
        <v>419219</v>
      </c>
      <c r="M35" s="22"/>
      <c r="N35" s="6"/>
      <c r="O35" s="218"/>
    </row>
    <row r="36" spans="2:16" s="5" customFormat="1" ht="15" x14ac:dyDescent="0.25">
      <c r="B36" s="22"/>
      <c r="C36" s="188" t="s">
        <v>22</v>
      </c>
      <c r="D36" s="231">
        <v>70532</v>
      </c>
      <c r="E36" s="231">
        <v>92045</v>
      </c>
      <c r="F36" s="181">
        <v>86271</v>
      </c>
      <c r="G36" s="181">
        <v>85428</v>
      </c>
      <c r="H36" s="181">
        <v>76232</v>
      </c>
      <c r="I36" s="181">
        <v>93381</v>
      </c>
      <c r="J36" s="181">
        <v>103299</v>
      </c>
      <c r="K36" s="181">
        <v>105613</v>
      </c>
      <c r="L36" s="181">
        <v>100137</v>
      </c>
      <c r="M36" s="22"/>
      <c r="N36" s="6"/>
      <c r="O36" s="218"/>
    </row>
    <row r="37" spans="2:16" ht="15.75" thickBot="1" x14ac:dyDescent="0.3">
      <c r="B37" s="22"/>
      <c r="C37" s="173" t="s">
        <v>23</v>
      </c>
      <c r="D37" s="189">
        <v>270749</v>
      </c>
      <c r="E37" s="189">
        <v>255303</v>
      </c>
      <c r="F37" s="189">
        <v>243800</v>
      </c>
      <c r="G37" s="189">
        <v>288764</v>
      </c>
      <c r="H37" s="189">
        <v>217555</v>
      </c>
      <c r="I37" s="189">
        <v>224291</v>
      </c>
      <c r="J37" s="189">
        <v>285520</v>
      </c>
      <c r="K37" s="189">
        <v>338884</v>
      </c>
      <c r="L37" s="189">
        <v>319082</v>
      </c>
      <c r="M37" s="22"/>
      <c r="N37" s="6"/>
      <c r="O37" s="218"/>
    </row>
    <row r="38" spans="2:16" s="5" customFormat="1" ht="16.5" thickTop="1" thickBot="1" x14ac:dyDescent="0.3">
      <c r="B38" s="22"/>
      <c r="C38" s="188" t="s">
        <v>24</v>
      </c>
      <c r="D38" s="190">
        <v>3.59</v>
      </c>
      <c r="E38" s="190">
        <v>3.39</v>
      </c>
      <c r="F38" s="190">
        <v>3.23</v>
      </c>
      <c r="G38" s="190">
        <v>3.83</v>
      </c>
      <c r="H38" s="190">
        <v>2.85</v>
      </c>
      <c r="I38" s="190">
        <v>2.91</v>
      </c>
      <c r="J38" s="190">
        <v>3.65</v>
      </c>
      <c r="K38" s="190">
        <v>4.24</v>
      </c>
      <c r="L38" s="190">
        <v>3.945372488408037</v>
      </c>
      <c r="M38" s="22"/>
      <c r="N38" s="6"/>
      <c r="O38" s="219"/>
    </row>
    <row r="39" spans="2:16" ht="16.5" thickTop="1" thickBot="1" x14ac:dyDescent="0.3">
      <c r="B39" s="22"/>
      <c r="C39" s="188" t="s">
        <v>25</v>
      </c>
      <c r="D39" s="191">
        <v>75337</v>
      </c>
      <c r="E39" s="191">
        <v>75405</v>
      </c>
      <c r="F39" s="191">
        <v>75548</v>
      </c>
      <c r="G39" s="192">
        <v>75463</v>
      </c>
      <c r="H39" s="192">
        <v>76240</v>
      </c>
      <c r="I39" s="192">
        <v>77147</v>
      </c>
      <c r="J39" s="192">
        <v>78194</v>
      </c>
      <c r="K39" s="192">
        <v>79974</v>
      </c>
      <c r="L39" s="192">
        <v>80875</v>
      </c>
      <c r="M39" s="22"/>
      <c r="N39" s="6"/>
      <c r="O39" s="218"/>
    </row>
    <row r="40" spans="2:16" ht="16.5" thickTop="1" thickBot="1" x14ac:dyDescent="0.3">
      <c r="B40" s="22"/>
      <c r="C40" s="188" t="s">
        <v>123</v>
      </c>
      <c r="D40" s="193">
        <v>584783</v>
      </c>
      <c r="E40" s="193">
        <v>566169</v>
      </c>
      <c r="F40" s="193">
        <v>532894</v>
      </c>
      <c r="G40" s="193">
        <v>540508</v>
      </c>
      <c r="H40" s="193">
        <v>479687</v>
      </c>
      <c r="I40" s="193">
        <v>504411</v>
      </c>
      <c r="J40" s="193">
        <v>522870</v>
      </c>
      <c r="K40" s="193">
        <v>566919</v>
      </c>
      <c r="L40" s="193">
        <v>539519</v>
      </c>
      <c r="M40" s="22"/>
      <c r="N40" s="6"/>
      <c r="O40" s="218"/>
    </row>
    <row r="41" spans="2:16" ht="16.5" thickTop="1" thickBot="1" x14ac:dyDescent="0.3">
      <c r="B41" s="22"/>
      <c r="C41" s="188" t="s">
        <v>105</v>
      </c>
      <c r="D41" s="194">
        <v>4.25</v>
      </c>
      <c r="E41" s="194">
        <v>4.16</v>
      </c>
      <c r="F41" s="194">
        <v>3.88</v>
      </c>
      <c r="G41" s="194">
        <v>4.21</v>
      </c>
      <c r="H41" s="194">
        <v>3.51</v>
      </c>
      <c r="I41" s="194">
        <v>3.74</v>
      </c>
      <c r="J41" s="194">
        <v>3.94</v>
      </c>
      <c r="K41" s="194">
        <v>4.49</v>
      </c>
      <c r="L41" s="194">
        <v>4.2074643029366303</v>
      </c>
      <c r="M41" s="22"/>
      <c r="N41" s="6"/>
      <c r="O41" s="219"/>
      <c r="P41" s="5"/>
    </row>
    <row r="42" spans="2:16" ht="18.75" customHeight="1" thickTop="1" x14ac:dyDescent="0.2">
      <c r="B42" s="22"/>
      <c r="C42" s="30" t="s">
        <v>43</v>
      </c>
      <c r="D42" s="31"/>
      <c r="E42" s="31"/>
      <c r="F42" s="31"/>
      <c r="G42" s="31"/>
      <c r="H42" s="31"/>
      <c r="I42" s="31"/>
      <c r="J42" s="31"/>
      <c r="K42" s="31"/>
      <c r="L42" s="31"/>
      <c r="M42" s="22"/>
      <c r="N42" s="6"/>
      <c r="O42" s="8"/>
    </row>
    <row r="43" spans="2:16" x14ac:dyDescent="0.2">
      <c r="B43" s="22"/>
      <c r="C43" s="32"/>
      <c r="D43" s="32"/>
      <c r="E43" s="32"/>
      <c r="F43" s="32"/>
      <c r="G43" s="32"/>
      <c r="H43" s="32"/>
      <c r="I43" s="32"/>
      <c r="J43" s="32"/>
      <c r="K43" s="32"/>
      <c r="L43" s="32"/>
      <c r="M43" s="22"/>
    </row>
    <row r="44" spans="2:16" x14ac:dyDescent="0.2">
      <c r="B44" s="2"/>
      <c r="D44" s="269"/>
      <c r="M44" s="2"/>
    </row>
    <row r="45" spans="2:16" x14ac:dyDescent="0.2">
      <c r="B45" s="2"/>
      <c r="D45" s="270"/>
      <c r="M45" s="2"/>
    </row>
    <row r="46" spans="2:16" ht="15" customHeight="1" x14ac:dyDescent="0.2">
      <c r="B46" s="2"/>
      <c r="C46" s="4"/>
      <c r="D46" s="3"/>
      <c r="E46" s="3"/>
      <c r="F46" s="3"/>
      <c r="G46" s="3"/>
      <c r="H46" s="3"/>
      <c r="I46" s="3"/>
      <c r="J46" s="3"/>
      <c r="K46" s="3"/>
      <c r="L46" s="3"/>
      <c r="M46" s="2"/>
    </row>
    <row r="47" spans="2:16" ht="15" customHeight="1" x14ac:dyDescent="0.2">
      <c r="B47" s="2"/>
      <c r="C47" s="4"/>
      <c r="D47" s="3"/>
      <c r="E47" s="3"/>
      <c r="F47" s="3"/>
      <c r="G47" s="3"/>
      <c r="H47" s="3"/>
      <c r="I47" s="3"/>
      <c r="J47" s="3"/>
      <c r="K47" s="3"/>
      <c r="L47" s="3"/>
      <c r="M47" s="2"/>
    </row>
    <row r="48" spans="2:16" ht="15" customHeight="1" x14ac:dyDescent="0.2">
      <c r="B48" s="2"/>
      <c r="C48" s="4"/>
      <c r="D48" s="3"/>
      <c r="E48" s="3"/>
      <c r="F48" s="3"/>
      <c r="G48" s="3"/>
      <c r="H48" s="3"/>
      <c r="I48" s="3"/>
      <c r="J48" s="3"/>
      <c r="K48" s="3"/>
      <c r="L48" s="3"/>
      <c r="M48" s="2"/>
    </row>
    <row r="49" spans="2:13" x14ac:dyDescent="0.2">
      <c r="B49" s="2"/>
      <c r="D49" s="6"/>
      <c r="E49" s="6"/>
      <c r="F49" s="6"/>
      <c r="G49" s="6"/>
      <c r="H49" s="6"/>
      <c r="I49" s="6"/>
      <c r="J49" s="6"/>
      <c r="K49" s="6"/>
      <c r="L49" s="6"/>
      <c r="M49" s="2"/>
    </row>
    <row r="50" spans="2:13" x14ac:dyDescent="0.2">
      <c r="B50" s="2"/>
      <c r="M50" s="2"/>
    </row>
    <row r="51" spans="2:13" x14ac:dyDescent="0.2">
      <c r="B51" s="2"/>
      <c r="C51" s="4"/>
      <c r="D51" s="3"/>
      <c r="E51" s="3"/>
      <c r="F51" s="3"/>
      <c r="G51" s="3"/>
      <c r="H51" s="3"/>
      <c r="I51" s="3"/>
      <c r="J51" s="3"/>
      <c r="K51" s="3"/>
      <c r="L51" s="3"/>
      <c r="M51" s="2"/>
    </row>
    <row r="52" spans="2:13" x14ac:dyDescent="0.2">
      <c r="B52" s="2"/>
      <c r="C52" s="4"/>
      <c r="D52" s="3"/>
      <c r="E52" s="3"/>
      <c r="F52" s="3"/>
      <c r="G52" s="3"/>
      <c r="H52" s="3"/>
      <c r="I52" s="3"/>
      <c r="J52" s="3"/>
      <c r="K52" s="3"/>
      <c r="L52" s="3"/>
      <c r="M52" s="2"/>
    </row>
    <row r="53" spans="2:13" x14ac:dyDescent="0.2">
      <c r="C53" s="4"/>
      <c r="D53" s="3"/>
      <c r="E53" s="3"/>
      <c r="F53" s="3"/>
      <c r="G53" s="3"/>
      <c r="H53" s="3"/>
      <c r="I53" s="3"/>
      <c r="J53" s="3"/>
      <c r="K53" s="3"/>
      <c r="L53" s="3"/>
    </row>
    <row r="54" spans="2:13" x14ac:dyDescent="0.2">
      <c r="D54" s="6"/>
      <c r="E54" s="6"/>
      <c r="F54" s="6"/>
      <c r="G54" s="6"/>
      <c r="H54" s="6"/>
      <c r="I54" s="6"/>
      <c r="J54" s="6"/>
      <c r="K54" s="6"/>
      <c r="L54" s="6"/>
    </row>
    <row r="57" spans="2:13" x14ac:dyDescent="0.2">
      <c r="C57" s="4"/>
      <c r="D57" s="3"/>
      <c r="E57" s="3"/>
      <c r="F57" s="3"/>
      <c r="G57" s="3"/>
      <c r="H57" s="3"/>
      <c r="I57" s="3"/>
      <c r="J57" s="3"/>
      <c r="K57" s="3"/>
      <c r="L57" s="3"/>
    </row>
    <row r="58" spans="2:13" x14ac:dyDescent="0.2">
      <c r="C58" s="4"/>
      <c r="D58" s="3"/>
      <c r="E58" s="3"/>
      <c r="F58" s="3"/>
      <c r="G58" s="3"/>
      <c r="H58" s="3"/>
      <c r="I58" s="3"/>
      <c r="J58" s="3"/>
      <c r="K58" s="3"/>
      <c r="L58" s="3"/>
    </row>
    <row r="59" spans="2:13" x14ac:dyDescent="0.2">
      <c r="C59" s="4"/>
      <c r="D59" s="3"/>
      <c r="E59" s="3"/>
      <c r="F59" s="3"/>
      <c r="G59" s="3"/>
      <c r="H59" s="3"/>
      <c r="I59" s="3"/>
      <c r="J59" s="3"/>
      <c r="K59" s="3"/>
      <c r="L59" s="3"/>
    </row>
    <row r="60" spans="2:13" x14ac:dyDescent="0.2">
      <c r="D60" s="6"/>
      <c r="E60" s="6"/>
      <c r="F60" s="6"/>
      <c r="G60" s="6"/>
      <c r="H60" s="6"/>
      <c r="I60" s="6"/>
      <c r="J60" s="6"/>
      <c r="K60" s="6"/>
      <c r="L60" s="6"/>
    </row>
  </sheetData>
  <printOptions horizontalCentered="1"/>
  <pageMargins left="0.1" right="0.1" top="0.1" bottom="0.1" header="0.1" footer="0.1"/>
  <pageSetup scale="67" orientation="landscape" cellComments="asDisplayed" r:id="rId1"/>
  <headerFooter>
    <oddFooter>&amp;R&amp;P</oddFooter>
  </headerFooter>
  <drawing r:id="rId2"/>
  <legacyDrawingHF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BI74"/>
  <sheetViews>
    <sheetView showGridLines="0" showWhiteSpace="0" view="pageBreakPreview" zoomScale="70" zoomScaleNormal="112" zoomScaleSheetLayoutView="70" zoomScalePageLayoutView="60" workbookViewId="0"/>
  </sheetViews>
  <sheetFormatPr defaultColWidth="9.28515625" defaultRowHeight="15" x14ac:dyDescent="0.25"/>
  <cols>
    <col min="1" max="1" width="9.28515625" style="11"/>
    <col min="2" max="2" width="2.7109375" style="11" customWidth="1"/>
    <col min="3" max="3" width="82.28515625" style="11" customWidth="1"/>
    <col min="4" max="4" width="12.140625" style="12" customWidth="1"/>
    <col min="5" max="21" width="12.140625" style="11" customWidth="1"/>
    <col min="22" max="22" width="2.7109375" style="11" customWidth="1"/>
    <col min="23" max="23" width="9.28515625" style="11"/>
    <col min="24" max="24" width="9.5703125" style="11" bestFit="1" customWidth="1"/>
    <col min="25" max="25" width="13.140625" style="11" bestFit="1" customWidth="1"/>
    <col min="26" max="53" width="8.5703125" style="11" customWidth="1"/>
    <col min="54" max="54" width="9.28515625" style="11"/>
    <col min="55" max="55" width="2.5703125" style="11" customWidth="1"/>
    <col min="56" max="56" width="9.28515625" style="11"/>
    <col min="57" max="57" width="2.5703125" style="11" customWidth="1"/>
    <col min="58" max="58" width="9.28515625" style="11"/>
    <col min="59" max="59" width="2.5703125" style="11" customWidth="1"/>
    <col min="60" max="60" width="9.28515625" style="11" customWidth="1"/>
    <col min="61" max="16384" width="9.28515625" style="11"/>
  </cols>
  <sheetData>
    <row r="1" spans="1:25" ht="15" customHeight="1" x14ac:dyDescent="0.25">
      <c r="A1" s="12"/>
    </row>
    <row r="2" spans="1:25" ht="15" customHeight="1" x14ac:dyDescent="0.25">
      <c r="B2" s="12"/>
      <c r="C2" s="12"/>
      <c r="E2" s="12"/>
      <c r="F2" s="12"/>
      <c r="G2" s="12"/>
      <c r="H2" s="12"/>
      <c r="I2" s="12"/>
      <c r="J2" s="12"/>
      <c r="K2" s="12"/>
      <c r="L2" s="12"/>
      <c r="M2" s="12"/>
      <c r="N2" s="12"/>
      <c r="O2" s="12"/>
      <c r="P2" s="12"/>
      <c r="Q2" s="12"/>
      <c r="R2" s="12"/>
      <c r="S2" s="12"/>
      <c r="T2" s="12"/>
      <c r="U2" s="12"/>
    </row>
    <row r="3" spans="1:25" s="13" customFormat="1" ht="18" customHeight="1" x14ac:dyDescent="0.25">
      <c r="B3" s="14"/>
      <c r="C3" s="199" t="s">
        <v>138</v>
      </c>
      <c r="D3" s="15"/>
      <c r="E3" s="15"/>
      <c r="F3" s="15"/>
      <c r="G3" s="15"/>
      <c r="H3" s="15"/>
      <c r="I3" s="15"/>
      <c r="J3" s="15"/>
      <c r="K3" s="15"/>
      <c r="L3" s="15"/>
      <c r="M3" s="15"/>
      <c r="N3" s="15"/>
      <c r="O3" s="15"/>
      <c r="P3" s="15"/>
      <c r="Q3" s="15"/>
      <c r="R3" s="15"/>
      <c r="S3" s="15"/>
      <c r="T3" s="15"/>
      <c r="U3" s="15"/>
    </row>
    <row r="4" spans="1:25" ht="15.95" customHeight="1" x14ac:dyDescent="0.25">
      <c r="B4" s="12"/>
      <c r="C4" s="29" t="s">
        <v>170</v>
      </c>
      <c r="D4" s="29"/>
      <c r="E4" s="29"/>
      <c r="F4" s="29"/>
      <c r="G4" s="29"/>
      <c r="H4" s="29"/>
      <c r="I4" s="29"/>
      <c r="J4" s="29"/>
      <c r="K4" s="29"/>
      <c r="L4" s="29"/>
      <c r="M4" s="29"/>
      <c r="N4" s="29"/>
      <c r="O4" s="29"/>
      <c r="P4" s="29"/>
      <c r="Q4" s="29"/>
      <c r="R4" s="29"/>
      <c r="S4" s="29"/>
      <c r="T4" s="29"/>
      <c r="U4" s="29"/>
    </row>
    <row r="5" spans="1:25" ht="15.95" customHeight="1" x14ac:dyDescent="0.25">
      <c r="B5" s="12"/>
      <c r="C5" s="29"/>
      <c r="D5" s="29"/>
      <c r="E5" s="29"/>
      <c r="F5" s="29"/>
      <c r="G5" s="29"/>
      <c r="H5" s="29"/>
      <c r="I5" s="29"/>
      <c r="J5" s="29"/>
      <c r="K5" s="29"/>
      <c r="L5" s="29"/>
      <c r="M5" s="29"/>
      <c r="N5" s="29"/>
      <c r="O5" s="29"/>
      <c r="P5" s="29"/>
      <c r="Q5" s="29"/>
      <c r="R5" s="29"/>
      <c r="S5" s="29"/>
      <c r="T5" s="29"/>
      <c r="U5" s="29"/>
    </row>
    <row r="6" spans="1:25" s="22" customFormat="1" ht="18" customHeight="1" thickBot="1" x14ac:dyDescent="0.3">
      <c r="A6" s="11"/>
      <c r="B6" s="17"/>
      <c r="C6" s="14" t="s">
        <v>27</v>
      </c>
      <c r="D6" s="96" t="s">
        <v>169</v>
      </c>
      <c r="E6" s="97"/>
      <c r="F6" s="96" t="s">
        <v>145</v>
      </c>
      <c r="G6" s="97"/>
      <c r="H6" s="96" t="s">
        <v>139</v>
      </c>
      <c r="I6" s="97"/>
      <c r="J6" s="96" t="s">
        <v>119</v>
      </c>
      <c r="K6" s="97"/>
      <c r="L6" s="96" t="s">
        <v>116</v>
      </c>
      <c r="M6" s="97"/>
      <c r="N6" s="96" t="s">
        <v>113</v>
      </c>
      <c r="O6" s="97"/>
      <c r="P6" s="96" t="s">
        <v>112</v>
      </c>
      <c r="Q6" s="97"/>
      <c r="R6" s="96" t="s">
        <v>104</v>
      </c>
      <c r="S6" s="97"/>
      <c r="T6" s="96" t="s">
        <v>100</v>
      </c>
      <c r="U6" s="97"/>
    </row>
    <row r="7" spans="1:25" s="22" customFormat="1" ht="18" customHeight="1" x14ac:dyDescent="0.25">
      <c r="A7" s="11"/>
      <c r="B7" s="17"/>
      <c r="C7" s="98" t="s">
        <v>28</v>
      </c>
      <c r="D7" s="99">
        <v>3512</v>
      </c>
      <c r="E7" s="99"/>
      <c r="F7" s="99">
        <v>3108</v>
      </c>
      <c r="G7" s="99"/>
      <c r="H7" s="99">
        <v>2932</v>
      </c>
      <c r="I7" s="99"/>
      <c r="J7" s="99">
        <v>2833</v>
      </c>
      <c r="K7" s="99"/>
      <c r="L7" s="99">
        <v>2644</v>
      </c>
      <c r="M7" s="99"/>
      <c r="N7" s="99">
        <v>2522</v>
      </c>
      <c r="O7" s="99"/>
      <c r="P7" s="99">
        <v>2469</v>
      </c>
      <c r="Q7" s="99"/>
      <c r="R7" s="99">
        <v>2418</v>
      </c>
      <c r="S7" s="99"/>
      <c r="T7" s="99">
        <v>2333</v>
      </c>
      <c r="U7" s="99"/>
      <c r="W7" s="41"/>
      <c r="X7" s="218"/>
      <c r="Y7" s="11"/>
    </row>
    <row r="8" spans="1:25" s="22" customFormat="1" ht="18" customHeight="1" x14ac:dyDescent="0.25">
      <c r="A8" s="11"/>
      <c r="B8" s="17"/>
      <c r="C8" s="100" t="s">
        <v>29</v>
      </c>
      <c r="D8" s="111">
        <v>2250</v>
      </c>
      <c r="E8" s="101"/>
      <c r="F8" s="111">
        <v>1948</v>
      </c>
      <c r="G8" s="101"/>
      <c r="H8" s="101">
        <v>1819</v>
      </c>
      <c r="I8" s="101"/>
      <c r="J8" s="101">
        <v>1733</v>
      </c>
      <c r="K8" s="101"/>
      <c r="L8" s="101">
        <v>1608</v>
      </c>
      <c r="M8" s="101"/>
      <c r="N8" s="101">
        <v>1488</v>
      </c>
      <c r="O8" s="101"/>
      <c r="P8" s="101">
        <v>1449</v>
      </c>
      <c r="Q8" s="101"/>
      <c r="R8" s="101">
        <v>1371</v>
      </c>
      <c r="S8" s="101"/>
      <c r="T8" s="101">
        <v>1342</v>
      </c>
      <c r="U8" s="101"/>
      <c r="W8" s="41"/>
      <c r="X8" s="218"/>
      <c r="Y8" s="11"/>
    </row>
    <row r="9" spans="1:25" s="22" customFormat="1" ht="18" customHeight="1" x14ac:dyDescent="0.25">
      <c r="A9" s="11"/>
      <c r="B9" s="17"/>
      <c r="C9" s="98" t="s">
        <v>30</v>
      </c>
      <c r="D9" s="127">
        <v>35</v>
      </c>
      <c r="E9" s="102"/>
      <c r="F9" s="127">
        <v>30</v>
      </c>
      <c r="G9" s="102"/>
      <c r="H9" s="102">
        <v>33</v>
      </c>
      <c r="I9" s="102"/>
      <c r="J9" s="102">
        <v>31</v>
      </c>
      <c r="K9" s="102"/>
      <c r="L9" s="102">
        <v>26</v>
      </c>
      <c r="M9" s="102"/>
      <c r="N9" s="102">
        <v>25</v>
      </c>
      <c r="O9" s="102"/>
      <c r="P9" s="102">
        <v>29</v>
      </c>
      <c r="Q9" s="102"/>
      <c r="R9" s="102">
        <v>26</v>
      </c>
      <c r="S9" s="102"/>
      <c r="T9" s="102">
        <v>19</v>
      </c>
      <c r="U9" s="102"/>
      <c r="W9" s="41"/>
      <c r="X9" s="218"/>
      <c r="Y9" s="11"/>
    </row>
    <row r="10" spans="1:25" s="22" customFormat="1" ht="18" customHeight="1" thickBot="1" x14ac:dyDescent="0.3">
      <c r="A10" s="11"/>
      <c r="B10" s="17"/>
      <c r="C10" s="100" t="s">
        <v>144</v>
      </c>
      <c r="D10" s="111">
        <v>-1</v>
      </c>
      <c r="E10" s="101"/>
      <c r="F10" s="111">
        <v>3</v>
      </c>
      <c r="G10" s="101"/>
      <c r="H10" s="101">
        <v>1</v>
      </c>
      <c r="I10" s="101"/>
      <c r="J10" s="101">
        <v>2</v>
      </c>
      <c r="K10" s="101"/>
      <c r="L10" s="103">
        <v>3</v>
      </c>
      <c r="M10" s="101"/>
      <c r="N10" s="101">
        <v>-1</v>
      </c>
      <c r="O10" s="101"/>
      <c r="P10" s="101">
        <v>1</v>
      </c>
      <c r="Q10" s="101"/>
      <c r="R10" s="101">
        <v>1</v>
      </c>
      <c r="S10" s="101"/>
      <c r="T10" s="103">
        <v>0</v>
      </c>
      <c r="U10" s="101"/>
      <c r="W10" s="41"/>
      <c r="X10" s="218"/>
      <c r="Y10" s="11"/>
    </row>
    <row r="11" spans="1:25" s="22" customFormat="1" ht="18" customHeight="1" thickBot="1" x14ac:dyDescent="0.3">
      <c r="A11" s="11"/>
      <c r="B11" s="17"/>
      <c r="C11" s="104" t="s">
        <v>177</v>
      </c>
      <c r="D11" s="105">
        <v>1228</v>
      </c>
      <c r="E11" s="105"/>
      <c r="F11" s="105">
        <v>1128</v>
      </c>
      <c r="G11" s="105"/>
      <c r="H11" s="105">
        <v>1079</v>
      </c>
      <c r="I11" s="105"/>
      <c r="J11" s="105">
        <v>1066</v>
      </c>
      <c r="K11" s="105"/>
      <c r="L11" s="105">
        <v>1007</v>
      </c>
      <c r="M11" s="105"/>
      <c r="N11" s="105">
        <v>1010</v>
      </c>
      <c r="O11" s="105"/>
      <c r="P11" s="105">
        <v>990</v>
      </c>
      <c r="Q11" s="105"/>
      <c r="R11" s="105">
        <v>1020</v>
      </c>
      <c r="S11" s="105"/>
      <c r="T11" s="105">
        <v>972</v>
      </c>
      <c r="U11" s="105"/>
      <c r="W11" s="41"/>
      <c r="X11" s="226"/>
      <c r="Y11" s="11"/>
    </row>
    <row r="12" spans="1:25" s="22" customFormat="1" ht="18" customHeight="1" thickTop="1" x14ac:dyDescent="0.25">
      <c r="A12" s="11"/>
      <c r="B12" s="17"/>
      <c r="C12" s="14"/>
      <c r="D12" s="106"/>
      <c r="E12" s="106"/>
      <c r="F12" s="106"/>
      <c r="G12" s="106"/>
      <c r="H12" s="106"/>
      <c r="I12" s="106"/>
      <c r="J12" s="106"/>
      <c r="K12" s="106"/>
      <c r="L12" s="106"/>
      <c r="M12" s="106"/>
      <c r="N12" s="106"/>
      <c r="O12" s="106"/>
      <c r="P12" s="106"/>
      <c r="Q12" s="106"/>
      <c r="R12" s="106"/>
      <c r="S12" s="106"/>
      <c r="T12" s="106"/>
      <c r="U12" s="106"/>
      <c r="W12" s="41"/>
      <c r="X12" s="41"/>
      <c r="Y12" s="41"/>
    </row>
    <row r="13" spans="1:25" s="22" customFormat="1" ht="18" customHeight="1" thickBot="1" x14ac:dyDescent="0.3">
      <c r="A13" s="11"/>
      <c r="B13" s="17"/>
      <c r="C13" s="51"/>
      <c r="D13" s="96" t="s">
        <v>169</v>
      </c>
      <c r="E13" s="97"/>
      <c r="F13" s="96" t="s">
        <v>145</v>
      </c>
      <c r="G13" s="97"/>
      <c r="H13" s="96" t="s">
        <v>139</v>
      </c>
      <c r="I13" s="97"/>
      <c r="J13" s="96" t="s">
        <v>119</v>
      </c>
      <c r="K13" s="97"/>
      <c r="L13" s="96" t="s">
        <v>116</v>
      </c>
      <c r="M13" s="97"/>
      <c r="N13" s="96" t="s">
        <v>113</v>
      </c>
      <c r="O13" s="97"/>
      <c r="P13" s="96" t="s">
        <v>112</v>
      </c>
      <c r="Q13" s="97"/>
      <c r="R13" s="96" t="s">
        <v>104</v>
      </c>
      <c r="S13" s="97"/>
      <c r="T13" s="96" t="s">
        <v>100</v>
      </c>
      <c r="U13" s="97"/>
      <c r="W13" s="41"/>
      <c r="X13" s="41"/>
      <c r="Y13" s="41"/>
    </row>
    <row r="14" spans="1:25" s="22" customFormat="1" ht="18" customHeight="1" x14ac:dyDescent="0.25">
      <c r="A14" s="11"/>
      <c r="B14" s="17"/>
      <c r="C14" s="107" t="s">
        <v>29</v>
      </c>
      <c r="D14" s="99">
        <v>2250</v>
      </c>
      <c r="E14" s="99"/>
      <c r="F14" s="99">
        <v>1948</v>
      </c>
      <c r="G14" s="99"/>
      <c r="H14" s="99">
        <v>1819</v>
      </c>
      <c r="I14" s="99"/>
      <c r="J14" s="99">
        <v>1733</v>
      </c>
      <c r="K14" s="99"/>
      <c r="L14" s="99">
        <v>1608</v>
      </c>
      <c r="M14" s="99"/>
      <c r="N14" s="99">
        <v>1488</v>
      </c>
      <c r="O14" s="99"/>
      <c r="P14" s="99">
        <v>1449</v>
      </c>
      <c r="Q14" s="99"/>
      <c r="R14" s="99">
        <v>1371</v>
      </c>
      <c r="S14" s="99"/>
      <c r="T14" s="99">
        <v>1342</v>
      </c>
      <c r="U14" s="99"/>
      <c r="W14" s="41"/>
      <c r="X14" s="218"/>
      <c r="Y14" s="11"/>
    </row>
    <row r="15" spans="1:25" s="22" customFormat="1" ht="18" customHeight="1" thickBot="1" x14ac:dyDescent="0.3">
      <c r="A15" s="11"/>
      <c r="B15" s="17"/>
      <c r="C15" s="108" t="s">
        <v>109</v>
      </c>
      <c r="D15" s="235">
        <v>-2</v>
      </c>
      <c r="E15" s="101"/>
      <c r="F15" s="235">
        <v>-37</v>
      </c>
      <c r="G15" s="101"/>
      <c r="H15" s="101">
        <v>-7</v>
      </c>
      <c r="I15" s="101"/>
      <c r="J15" s="101">
        <v>-47</v>
      </c>
      <c r="K15" s="101"/>
      <c r="L15" s="101">
        <v>-59</v>
      </c>
      <c r="M15" s="101"/>
      <c r="N15" s="101">
        <v>18</v>
      </c>
      <c r="O15" s="101"/>
      <c r="P15" s="101">
        <v>-29</v>
      </c>
      <c r="Q15" s="101"/>
      <c r="R15" s="101">
        <v>-28</v>
      </c>
      <c r="S15" s="101"/>
      <c r="T15" s="101">
        <v>-29</v>
      </c>
      <c r="U15" s="101"/>
      <c r="W15" s="41"/>
      <c r="X15" s="218"/>
      <c r="Y15" s="11"/>
    </row>
    <row r="16" spans="1:25" s="22" customFormat="1" ht="18" customHeight="1" thickBot="1" x14ac:dyDescent="0.3">
      <c r="A16" s="11"/>
      <c r="B16" s="17"/>
      <c r="C16" s="109" t="s">
        <v>31</v>
      </c>
      <c r="D16" s="105">
        <v>2249</v>
      </c>
      <c r="E16" s="105"/>
      <c r="F16" s="105">
        <v>1911</v>
      </c>
      <c r="G16" s="105"/>
      <c r="H16" s="105">
        <v>1812</v>
      </c>
      <c r="I16" s="105"/>
      <c r="J16" s="105">
        <v>1686</v>
      </c>
      <c r="K16" s="105"/>
      <c r="L16" s="105">
        <v>1549</v>
      </c>
      <c r="M16" s="105"/>
      <c r="N16" s="105">
        <v>1506</v>
      </c>
      <c r="O16" s="105"/>
      <c r="P16" s="105">
        <v>1420</v>
      </c>
      <c r="Q16" s="105"/>
      <c r="R16" s="105">
        <v>1343</v>
      </c>
      <c r="S16" s="105"/>
      <c r="T16" s="105">
        <v>1313</v>
      </c>
      <c r="U16" s="105"/>
      <c r="W16" s="41"/>
      <c r="X16" s="226"/>
      <c r="Y16" s="11"/>
    </row>
    <row r="17" spans="1:25" ht="18" customHeight="1" thickTop="1" x14ac:dyDescent="0.25">
      <c r="B17" s="12"/>
      <c r="C17" s="14"/>
      <c r="D17" s="14"/>
      <c r="E17" s="14"/>
      <c r="F17" s="14"/>
      <c r="G17" s="14"/>
      <c r="H17" s="14"/>
      <c r="I17" s="14"/>
      <c r="J17" s="14"/>
      <c r="K17" s="14"/>
      <c r="L17" s="14"/>
      <c r="M17" s="14"/>
      <c r="N17" s="14"/>
      <c r="O17" s="14"/>
      <c r="P17" s="14"/>
      <c r="Q17" s="14"/>
      <c r="R17" s="14"/>
      <c r="S17" s="14"/>
      <c r="T17" s="14"/>
      <c r="U17" s="14"/>
      <c r="W17" s="41"/>
      <c r="X17" s="41"/>
      <c r="Y17" s="41"/>
    </row>
    <row r="18" spans="1:25" s="22" customFormat="1" ht="18" customHeight="1" thickBot="1" x14ac:dyDescent="0.3">
      <c r="A18" s="11"/>
      <c r="B18" s="17"/>
      <c r="C18" s="110"/>
      <c r="D18" s="96" t="s">
        <v>169</v>
      </c>
      <c r="E18" s="97"/>
      <c r="F18" s="96" t="s">
        <v>145</v>
      </c>
      <c r="G18" s="97"/>
      <c r="H18" s="96" t="s">
        <v>139</v>
      </c>
      <c r="I18" s="97"/>
      <c r="J18" s="96" t="s">
        <v>119</v>
      </c>
      <c r="K18" s="97"/>
      <c r="L18" s="96" t="s">
        <v>116</v>
      </c>
      <c r="M18" s="97"/>
      <c r="N18" s="96" t="s">
        <v>113</v>
      </c>
      <c r="O18" s="97"/>
      <c r="P18" s="96" t="s">
        <v>112</v>
      </c>
      <c r="Q18" s="97"/>
      <c r="R18" s="96" t="s">
        <v>104</v>
      </c>
      <c r="S18" s="97"/>
      <c r="T18" s="96" t="s">
        <v>100</v>
      </c>
      <c r="U18" s="97"/>
      <c r="W18" s="41"/>
      <c r="X18" s="41"/>
      <c r="Y18" s="41"/>
    </row>
    <row r="19" spans="1:25" s="22" customFormat="1" ht="18" customHeight="1" x14ac:dyDescent="0.25">
      <c r="A19" s="11"/>
      <c r="B19" s="17"/>
      <c r="C19" s="107" t="s">
        <v>130</v>
      </c>
      <c r="D19" s="99">
        <v>397</v>
      </c>
      <c r="E19" s="99"/>
      <c r="F19" s="99">
        <v>372</v>
      </c>
      <c r="G19" s="99"/>
      <c r="H19" s="99">
        <v>361</v>
      </c>
      <c r="I19" s="99"/>
      <c r="J19" s="99">
        <v>373</v>
      </c>
      <c r="K19" s="99"/>
      <c r="L19" s="99">
        <v>374</v>
      </c>
      <c r="M19" s="99"/>
      <c r="N19" s="99">
        <v>378</v>
      </c>
      <c r="O19" s="99"/>
      <c r="P19" s="99">
        <v>396</v>
      </c>
      <c r="Q19" s="99"/>
      <c r="R19" s="99">
        <v>439</v>
      </c>
      <c r="S19" s="99"/>
      <c r="T19" s="99">
        <v>439</v>
      </c>
      <c r="U19" s="99"/>
      <c r="W19" s="41"/>
      <c r="X19" s="218"/>
      <c r="Y19" s="11"/>
    </row>
    <row r="20" spans="1:25" s="22" customFormat="1" ht="18" customHeight="1" thickBot="1" x14ac:dyDescent="0.3">
      <c r="A20" s="11"/>
      <c r="B20" s="17"/>
      <c r="C20" s="108" t="s">
        <v>131</v>
      </c>
      <c r="D20" s="235">
        <v>-18</v>
      </c>
      <c r="E20" s="101"/>
      <c r="F20" s="235">
        <v>-18</v>
      </c>
      <c r="G20" s="101"/>
      <c r="H20" s="103">
        <v>-20</v>
      </c>
      <c r="I20" s="101"/>
      <c r="J20" s="103">
        <v>-21</v>
      </c>
      <c r="K20" s="101"/>
      <c r="L20" s="103">
        <v>-21</v>
      </c>
      <c r="M20" s="101"/>
      <c r="N20" s="111">
        <v>-17</v>
      </c>
      <c r="O20" s="101"/>
      <c r="P20" s="111">
        <v>-18</v>
      </c>
      <c r="Q20" s="101"/>
      <c r="R20" s="111">
        <v>-20</v>
      </c>
      <c r="S20" s="101"/>
      <c r="T20" s="111">
        <v>-20</v>
      </c>
      <c r="U20" s="101"/>
      <c r="W20" s="41"/>
      <c r="X20" s="218"/>
      <c r="Y20" s="11"/>
    </row>
    <row r="21" spans="1:25" s="22" customFormat="1" ht="18" customHeight="1" thickBot="1" x14ac:dyDescent="0.3">
      <c r="A21" s="11"/>
      <c r="B21" s="17"/>
      <c r="C21" s="109" t="s">
        <v>132</v>
      </c>
      <c r="D21" s="105">
        <v>379</v>
      </c>
      <c r="E21" s="105"/>
      <c r="F21" s="105">
        <v>354</v>
      </c>
      <c r="G21" s="105"/>
      <c r="H21" s="105">
        <v>341</v>
      </c>
      <c r="I21" s="105"/>
      <c r="J21" s="105">
        <v>352</v>
      </c>
      <c r="K21" s="105"/>
      <c r="L21" s="105">
        <v>353</v>
      </c>
      <c r="M21" s="105"/>
      <c r="N21" s="105">
        <v>361</v>
      </c>
      <c r="O21" s="105"/>
      <c r="P21" s="105">
        <v>378</v>
      </c>
      <c r="Q21" s="105"/>
      <c r="R21" s="105">
        <v>418</v>
      </c>
      <c r="S21" s="105"/>
      <c r="T21" s="105">
        <v>419</v>
      </c>
      <c r="U21" s="105"/>
      <c r="W21" s="41"/>
      <c r="X21" s="226"/>
      <c r="Y21" s="11"/>
    </row>
    <row r="22" spans="1:25" ht="18" customHeight="1" thickTop="1" x14ac:dyDescent="0.25">
      <c r="B22" s="12"/>
      <c r="C22" s="14"/>
      <c r="D22" s="14"/>
      <c r="E22" s="14"/>
      <c r="F22" s="14"/>
      <c r="G22" s="14"/>
      <c r="H22" s="14"/>
      <c r="I22" s="14"/>
      <c r="J22" s="14"/>
      <c r="K22" s="14"/>
      <c r="L22" s="14"/>
      <c r="M22" s="14"/>
      <c r="N22" s="14"/>
      <c r="O22" s="14"/>
      <c r="P22" s="14"/>
      <c r="Q22" s="14"/>
      <c r="R22" s="14"/>
      <c r="S22" s="14"/>
      <c r="T22" s="14"/>
      <c r="U22" s="14"/>
      <c r="W22" s="41"/>
      <c r="X22" s="41"/>
      <c r="Y22" s="41"/>
    </row>
    <row r="23" spans="1:25" s="22" customFormat="1" ht="18" customHeight="1" thickBot="1" x14ac:dyDescent="0.3">
      <c r="A23" s="11"/>
      <c r="B23" s="17"/>
      <c r="C23" s="110"/>
      <c r="D23" s="96" t="s">
        <v>169</v>
      </c>
      <c r="E23" s="97"/>
      <c r="F23" s="96" t="s">
        <v>145</v>
      </c>
      <c r="G23" s="97"/>
      <c r="H23" s="96" t="s">
        <v>139</v>
      </c>
      <c r="I23" s="97"/>
      <c r="J23" s="96" t="s">
        <v>119</v>
      </c>
      <c r="K23" s="97"/>
      <c r="L23" s="96" t="s">
        <v>116</v>
      </c>
      <c r="M23" s="97"/>
      <c r="N23" s="96" t="s">
        <v>113</v>
      </c>
      <c r="O23" s="97"/>
      <c r="P23" s="96" t="s">
        <v>112</v>
      </c>
      <c r="Q23" s="97"/>
      <c r="R23" s="96" t="s">
        <v>104</v>
      </c>
      <c r="S23" s="97"/>
      <c r="T23" s="96" t="s">
        <v>100</v>
      </c>
      <c r="U23" s="97"/>
      <c r="W23" s="41"/>
      <c r="X23" s="41"/>
      <c r="Y23" s="41"/>
    </row>
    <row r="24" spans="1:25" s="22" customFormat="1" ht="18" customHeight="1" x14ac:dyDescent="0.25">
      <c r="A24" s="11"/>
      <c r="B24" s="17"/>
      <c r="C24" s="107" t="s">
        <v>133</v>
      </c>
      <c r="D24" s="99">
        <v>28</v>
      </c>
      <c r="E24" s="99"/>
      <c r="F24" s="99">
        <v>31</v>
      </c>
      <c r="G24" s="99"/>
      <c r="H24" s="99">
        <v>28</v>
      </c>
      <c r="I24" s="99"/>
      <c r="J24" s="99">
        <v>22</v>
      </c>
      <c r="K24" s="99"/>
      <c r="L24" s="99">
        <v>22</v>
      </c>
      <c r="M24" s="99"/>
      <c r="N24" s="99">
        <v>23</v>
      </c>
      <c r="O24" s="99"/>
      <c r="P24" s="99">
        <v>20</v>
      </c>
      <c r="Q24" s="99"/>
      <c r="R24" s="99">
        <v>17</v>
      </c>
      <c r="S24" s="99"/>
      <c r="T24" s="99">
        <v>17</v>
      </c>
      <c r="U24" s="99"/>
      <c r="W24" s="41"/>
      <c r="X24" s="218"/>
      <c r="Y24" s="11"/>
    </row>
    <row r="25" spans="1:25" s="22" customFormat="1" ht="18" customHeight="1" thickBot="1" x14ac:dyDescent="0.3">
      <c r="A25" s="11"/>
      <c r="B25" s="17"/>
      <c r="C25" s="108" t="s">
        <v>131</v>
      </c>
      <c r="D25" s="235">
        <v>18</v>
      </c>
      <c r="E25" s="101"/>
      <c r="F25" s="235">
        <v>18</v>
      </c>
      <c r="G25" s="101"/>
      <c r="H25" s="103">
        <v>20</v>
      </c>
      <c r="I25" s="101"/>
      <c r="J25" s="103">
        <v>21</v>
      </c>
      <c r="K25" s="101"/>
      <c r="L25" s="103">
        <v>21</v>
      </c>
      <c r="M25" s="101"/>
      <c r="N25" s="111">
        <v>17</v>
      </c>
      <c r="O25" s="101"/>
      <c r="P25" s="111">
        <v>18</v>
      </c>
      <c r="Q25" s="101"/>
      <c r="R25" s="111">
        <v>20</v>
      </c>
      <c r="S25" s="101"/>
      <c r="T25" s="111">
        <v>20</v>
      </c>
      <c r="U25" s="101"/>
      <c r="W25" s="41"/>
      <c r="X25" s="218"/>
      <c r="Y25" s="11"/>
    </row>
    <row r="26" spans="1:25" s="22" customFormat="1" ht="18" customHeight="1" thickBot="1" x14ac:dyDescent="0.3">
      <c r="A26" s="11"/>
      <c r="B26" s="17"/>
      <c r="C26" s="109" t="s">
        <v>135</v>
      </c>
      <c r="D26" s="105">
        <v>47</v>
      </c>
      <c r="E26" s="105"/>
      <c r="F26" s="105">
        <v>50</v>
      </c>
      <c r="G26" s="105"/>
      <c r="H26" s="105">
        <v>47</v>
      </c>
      <c r="I26" s="105"/>
      <c r="J26" s="105">
        <v>44</v>
      </c>
      <c r="K26" s="105"/>
      <c r="L26" s="105">
        <v>43</v>
      </c>
      <c r="M26" s="105"/>
      <c r="N26" s="105">
        <v>41</v>
      </c>
      <c r="O26" s="105"/>
      <c r="P26" s="105">
        <v>38</v>
      </c>
      <c r="Q26" s="105"/>
      <c r="R26" s="105">
        <v>37</v>
      </c>
      <c r="S26" s="105"/>
      <c r="T26" s="105">
        <v>37</v>
      </c>
      <c r="U26" s="105"/>
      <c r="W26" s="41"/>
      <c r="X26" s="226"/>
      <c r="Y26" s="11"/>
    </row>
    <row r="27" spans="1:25" s="22" customFormat="1" ht="18" customHeight="1" thickTop="1" x14ac:dyDescent="0.25">
      <c r="A27" s="11"/>
      <c r="B27" s="17"/>
      <c r="C27" s="110"/>
      <c r="D27" s="106"/>
      <c r="E27" s="106"/>
      <c r="F27" s="106"/>
      <c r="G27" s="106"/>
      <c r="H27" s="106"/>
      <c r="I27" s="106"/>
      <c r="J27" s="106"/>
      <c r="K27" s="106"/>
      <c r="L27" s="106"/>
      <c r="M27" s="106"/>
      <c r="N27" s="106"/>
      <c r="O27" s="106"/>
      <c r="P27" s="106"/>
      <c r="Q27" s="106"/>
      <c r="R27" s="106"/>
      <c r="S27" s="106"/>
      <c r="T27" s="106"/>
      <c r="U27" s="106"/>
      <c r="W27" s="41"/>
      <c r="X27" s="41"/>
      <c r="Y27" s="41"/>
    </row>
    <row r="28" spans="1:25" s="22" customFormat="1" ht="18" customHeight="1" thickBot="1" x14ac:dyDescent="0.3">
      <c r="A28" s="11"/>
      <c r="B28" s="17"/>
      <c r="C28" s="110"/>
      <c r="D28" s="96" t="s">
        <v>169</v>
      </c>
      <c r="E28" s="97"/>
      <c r="F28" s="96" t="s">
        <v>145</v>
      </c>
      <c r="G28" s="97"/>
      <c r="H28" s="96" t="s">
        <v>139</v>
      </c>
      <c r="I28" s="97"/>
      <c r="J28" s="96" t="s">
        <v>119</v>
      </c>
      <c r="K28" s="97"/>
      <c r="L28" s="96" t="s">
        <v>116</v>
      </c>
      <c r="M28" s="97"/>
      <c r="N28" s="96" t="s">
        <v>113</v>
      </c>
      <c r="O28" s="97"/>
      <c r="P28" s="96" t="s">
        <v>112</v>
      </c>
      <c r="Q28" s="97"/>
      <c r="R28" s="96" t="s">
        <v>104</v>
      </c>
      <c r="S28" s="97"/>
      <c r="T28" s="96" t="s">
        <v>100</v>
      </c>
      <c r="U28" s="97"/>
      <c r="W28" s="41"/>
      <c r="X28" s="41"/>
      <c r="Y28" s="41"/>
    </row>
    <row r="29" spans="1:25" s="22" customFormat="1" ht="18" customHeight="1" x14ac:dyDescent="0.25">
      <c r="A29" s="11"/>
      <c r="B29" s="17"/>
      <c r="C29" s="107" t="s">
        <v>134</v>
      </c>
      <c r="D29" s="99">
        <v>33</v>
      </c>
      <c r="E29" s="99"/>
      <c r="F29" s="99">
        <v>3</v>
      </c>
      <c r="G29" s="99"/>
      <c r="H29" s="99">
        <v>7</v>
      </c>
      <c r="I29" s="99"/>
      <c r="J29" s="99">
        <v>3</v>
      </c>
      <c r="K29" s="99"/>
      <c r="L29" s="99">
        <v>5</v>
      </c>
      <c r="M29" s="99"/>
      <c r="N29" s="99">
        <v>4</v>
      </c>
      <c r="O29" s="99"/>
      <c r="P29" s="99">
        <v>3</v>
      </c>
      <c r="Q29" s="99"/>
      <c r="R29" s="99">
        <v>4</v>
      </c>
      <c r="S29" s="99"/>
      <c r="T29" s="99">
        <v>5</v>
      </c>
      <c r="U29" s="99"/>
      <c r="W29" s="41"/>
      <c r="X29" s="218"/>
      <c r="Y29" s="11"/>
    </row>
    <row r="30" spans="1:25" s="22" customFormat="1" ht="18" customHeight="1" thickBot="1" x14ac:dyDescent="0.3">
      <c r="A30" s="11"/>
      <c r="B30" s="17"/>
      <c r="C30" s="108" t="s">
        <v>136</v>
      </c>
      <c r="D30" s="235">
        <v>1</v>
      </c>
      <c r="E30" s="101"/>
      <c r="F30" s="235">
        <v>40</v>
      </c>
      <c r="G30" s="101"/>
      <c r="H30" s="103">
        <v>8</v>
      </c>
      <c r="I30" s="101"/>
      <c r="J30" s="103">
        <v>49</v>
      </c>
      <c r="K30" s="101"/>
      <c r="L30" s="103">
        <v>62</v>
      </c>
      <c r="M30" s="101"/>
      <c r="N30" s="111">
        <v>-19</v>
      </c>
      <c r="O30" s="101"/>
      <c r="P30" s="111">
        <v>30</v>
      </c>
      <c r="Q30" s="101"/>
      <c r="R30" s="111">
        <v>29</v>
      </c>
      <c r="S30" s="101"/>
      <c r="T30" s="111">
        <v>29</v>
      </c>
      <c r="U30" s="101"/>
      <c r="W30" s="41"/>
      <c r="X30" s="218"/>
      <c r="Y30" s="11"/>
    </row>
    <row r="31" spans="1:25" s="22" customFormat="1" ht="18" customHeight="1" thickBot="1" x14ac:dyDescent="0.3">
      <c r="A31" s="11"/>
      <c r="B31" s="17"/>
      <c r="C31" s="109" t="s">
        <v>137</v>
      </c>
      <c r="D31" s="105">
        <v>34</v>
      </c>
      <c r="E31" s="105"/>
      <c r="F31" s="105">
        <v>43</v>
      </c>
      <c r="G31" s="105"/>
      <c r="H31" s="105">
        <v>14</v>
      </c>
      <c r="I31" s="105"/>
      <c r="J31" s="105">
        <v>53</v>
      </c>
      <c r="K31" s="105"/>
      <c r="L31" s="105">
        <v>67</v>
      </c>
      <c r="M31" s="105"/>
      <c r="N31" s="105">
        <v>-15</v>
      </c>
      <c r="O31" s="105"/>
      <c r="P31" s="105">
        <v>34</v>
      </c>
      <c r="Q31" s="105"/>
      <c r="R31" s="105">
        <v>33</v>
      </c>
      <c r="S31" s="105"/>
      <c r="T31" s="105">
        <v>33</v>
      </c>
      <c r="U31" s="105"/>
      <c r="W31" s="41"/>
      <c r="X31" s="226"/>
      <c r="Y31" s="11"/>
    </row>
    <row r="32" spans="1:25" s="22" customFormat="1" ht="18" customHeight="1" thickTop="1" x14ac:dyDescent="0.25">
      <c r="A32" s="11"/>
      <c r="B32" s="17"/>
      <c r="C32" s="110"/>
      <c r="D32" s="106"/>
      <c r="E32" s="106"/>
      <c r="F32" s="106"/>
      <c r="G32" s="106"/>
      <c r="H32" s="106"/>
      <c r="I32" s="106"/>
      <c r="J32" s="106"/>
      <c r="K32" s="106"/>
      <c r="L32" s="106"/>
      <c r="M32" s="106"/>
      <c r="N32" s="106"/>
      <c r="O32" s="106"/>
      <c r="P32" s="106"/>
      <c r="Q32" s="106"/>
      <c r="R32" s="106"/>
      <c r="S32" s="106"/>
      <c r="T32" s="106"/>
      <c r="U32" s="106"/>
      <c r="W32" s="41"/>
      <c r="X32" s="41"/>
      <c r="Y32" s="41"/>
    </row>
    <row r="33" spans="1:61" s="22" customFormat="1" ht="18" customHeight="1" thickBot="1" x14ac:dyDescent="0.3">
      <c r="A33" s="43"/>
      <c r="B33" s="17"/>
      <c r="C33" s="14"/>
      <c r="D33" s="96" t="s">
        <v>169</v>
      </c>
      <c r="E33" s="97"/>
      <c r="F33" s="96" t="s">
        <v>145</v>
      </c>
      <c r="G33" s="97"/>
      <c r="H33" s="96" t="s">
        <v>139</v>
      </c>
      <c r="I33" s="97"/>
      <c r="J33" s="96" t="s">
        <v>119</v>
      </c>
      <c r="K33" s="97"/>
      <c r="L33" s="96" t="s">
        <v>116</v>
      </c>
      <c r="M33" s="97"/>
      <c r="N33" s="96" t="s">
        <v>113</v>
      </c>
      <c r="O33" s="97"/>
      <c r="P33" s="96" t="s">
        <v>112</v>
      </c>
      <c r="Q33" s="97"/>
      <c r="R33" s="96" t="s">
        <v>104</v>
      </c>
      <c r="S33" s="97"/>
      <c r="T33" s="96" t="s">
        <v>100</v>
      </c>
      <c r="U33" s="97"/>
      <c r="W33" s="41"/>
      <c r="X33" s="41"/>
      <c r="Y33" s="41"/>
    </row>
    <row r="34" spans="1:61" s="22" customFormat="1" ht="18" customHeight="1" x14ac:dyDescent="0.25">
      <c r="A34" s="11"/>
      <c r="B34" s="17"/>
      <c r="C34" s="108" t="s">
        <v>33</v>
      </c>
      <c r="D34" s="250">
        <v>3171</v>
      </c>
      <c r="E34" s="250"/>
      <c r="F34" s="250">
        <v>2761</v>
      </c>
      <c r="G34" s="250"/>
      <c r="H34" s="250">
        <v>2602</v>
      </c>
      <c r="I34" s="250"/>
      <c r="J34" s="250">
        <v>2458</v>
      </c>
      <c r="K34" s="250"/>
      <c r="L34" s="250">
        <v>2350</v>
      </c>
      <c r="M34" s="250"/>
      <c r="N34" s="250">
        <v>2205</v>
      </c>
      <c r="O34" s="250"/>
      <c r="P34" s="250">
        <v>2080</v>
      </c>
      <c r="Q34" s="250"/>
      <c r="R34" s="250">
        <v>1973</v>
      </c>
      <c r="S34" s="250"/>
      <c r="T34" s="250">
        <v>1914</v>
      </c>
      <c r="U34" s="250"/>
      <c r="W34" s="41"/>
      <c r="X34" s="218"/>
      <c r="Y34" s="11"/>
    </row>
    <row r="35" spans="1:61" s="28" customFormat="1" ht="18" customHeight="1" x14ac:dyDescent="0.25">
      <c r="A35" s="43"/>
      <c r="B35" s="44"/>
      <c r="C35" s="98" t="s">
        <v>99</v>
      </c>
      <c r="D35" s="113">
        <v>2250</v>
      </c>
      <c r="E35" s="113"/>
      <c r="F35" s="113">
        <v>1948</v>
      </c>
      <c r="G35" s="113"/>
      <c r="H35" s="113">
        <v>1819</v>
      </c>
      <c r="I35" s="113"/>
      <c r="J35" s="113">
        <v>1733</v>
      </c>
      <c r="K35" s="113"/>
      <c r="L35" s="113">
        <v>1608</v>
      </c>
      <c r="M35" s="113"/>
      <c r="N35" s="113">
        <v>1488</v>
      </c>
      <c r="O35" s="113"/>
      <c r="P35" s="113">
        <v>1449</v>
      </c>
      <c r="Q35" s="113"/>
      <c r="R35" s="113">
        <v>1371</v>
      </c>
      <c r="S35" s="113"/>
      <c r="T35" s="113">
        <v>1342</v>
      </c>
      <c r="U35" s="113"/>
      <c r="W35" s="41"/>
      <c r="X35" s="218"/>
      <c r="Y35" s="11"/>
    </row>
    <row r="36" spans="1:61" s="22" customFormat="1" ht="18" customHeight="1" x14ac:dyDescent="0.25">
      <c r="A36" s="11"/>
      <c r="B36" s="17"/>
      <c r="C36" s="108" t="s">
        <v>20</v>
      </c>
      <c r="D36" s="112">
        <v>92</v>
      </c>
      <c r="E36" s="112"/>
      <c r="F36" s="112">
        <v>78</v>
      </c>
      <c r="G36" s="112"/>
      <c r="H36" s="112">
        <v>71</v>
      </c>
      <c r="I36" s="112"/>
      <c r="J36" s="112">
        <v>67</v>
      </c>
      <c r="K36" s="112"/>
      <c r="L36" s="112">
        <v>68</v>
      </c>
      <c r="M36" s="112"/>
      <c r="N36" s="112">
        <v>65</v>
      </c>
      <c r="O36" s="112"/>
      <c r="P36" s="112">
        <v>58</v>
      </c>
      <c r="Q36" s="112"/>
      <c r="R36" s="112">
        <v>56</v>
      </c>
      <c r="S36" s="112"/>
      <c r="T36" s="112">
        <v>54</v>
      </c>
      <c r="U36" s="112"/>
      <c r="W36" s="41"/>
      <c r="X36" s="218"/>
      <c r="Y36" s="11"/>
    </row>
    <row r="37" spans="1:61" s="22" customFormat="1" ht="18" customHeight="1" x14ac:dyDescent="0.25">
      <c r="A37" s="11"/>
      <c r="B37" s="17"/>
      <c r="C37" s="107" t="s">
        <v>36</v>
      </c>
      <c r="D37" s="113">
        <v>82</v>
      </c>
      <c r="E37" s="113"/>
      <c r="F37" s="113">
        <v>68</v>
      </c>
      <c r="G37" s="113"/>
      <c r="H37" s="113">
        <v>64</v>
      </c>
      <c r="I37" s="113"/>
      <c r="J37" s="113">
        <v>60</v>
      </c>
      <c r="K37" s="113"/>
      <c r="L37" s="113">
        <v>54</v>
      </c>
      <c r="M37" s="113"/>
      <c r="N37" s="113">
        <v>48</v>
      </c>
      <c r="O37" s="113"/>
      <c r="P37" s="113">
        <v>45</v>
      </c>
      <c r="Q37" s="113"/>
      <c r="R37" s="113">
        <v>39</v>
      </c>
      <c r="S37" s="113"/>
      <c r="T37" s="113">
        <v>37</v>
      </c>
      <c r="U37" s="113"/>
      <c r="W37" s="41"/>
      <c r="X37" s="218"/>
      <c r="Y37" s="11"/>
    </row>
    <row r="38" spans="1:61" s="22" customFormat="1" ht="18" customHeight="1" x14ac:dyDescent="0.25">
      <c r="A38" s="43"/>
      <c r="B38" s="17"/>
      <c r="C38" s="108" t="s">
        <v>34</v>
      </c>
      <c r="D38" s="112">
        <v>43</v>
      </c>
      <c r="E38" s="112"/>
      <c r="F38" s="112">
        <v>32</v>
      </c>
      <c r="G38" s="112"/>
      <c r="H38" s="112">
        <v>31</v>
      </c>
      <c r="I38" s="112"/>
      <c r="J38" s="112">
        <v>30</v>
      </c>
      <c r="K38" s="112"/>
      <c r="L38" s="112">
        <v>29</v>
      </c>
      <c r="M38" s="112"/>
      <c r="N38" s="112">
        <v>28</v>
      </c>
      <c r="O38" s="112"/>
      <c r="P38" s="112">
        <v>29</v>
      </c>
      <c r="Q38" s="112"/>
      <c r="R38" s="112">
        <v>24</v>
      </c>
      <c r="S38" s="112"/>
      <c r="T38" s="112">
        <v>23</v>
      </c>
      <c r="U38" s="112"/>
      <c r="W38" s="41"/>
      <c r="X38" s="218"/>
      <c r="Y38" s="11"/>
    </row>
    <row r="39" spans="1:61" s="22" customFormat="1" ht="18" customHeight="1" x14ac:dyDescent="0.25">
      <c r="A39" s="11"/>
      <c r="B39" s="17"/>
      <c r="C39" s="107" t="s">
        <v>35</v>
      </c>
      <c r="D39" s="113">
        <v>35</v>
      </c>
      <c r="E39" s="113"/>
      <c r="F39" s="113">
        <v>30</v>
      </c>
      <c r="G39" s="113"/>
      <c r="H39" s="113">
        <v>33</v>
      </c>
      <c r="I39" s="113"/>
      <c r="J39" s="113">
        <v>31</v>
      </c>
      <c r="K39" s="113"/>
      <c r="L39" s="113">
        <v>26</v>
      </c>
      <c r="M39" s="113"/>
      <c r="N39" s="113">
        <v>25</v>
      </c>
      <c r="O39" s="113"/>
      <c r="P39" s="113">
        <v>27</v>
      </c>
      <c r="Q39" s="113"/>
      <c r="R39" s="113">
        <v>26</v>
      </c>
      <c r="S39" s="113"/>
      <c r="T39" s="113">
        <v>19</v>
      </c>
      <c r="U39" s="113"/>
      <c r="W39" s="41"/>
      <c r="X39" s="218"/>
      <c r="Y39" s="11"/>
    </row>
    <row r="40" spans="1:61" s="22" customFormat="1" ht="18" customHeight="1" x14ac:dyDescent="0.25">
      <c r="A40" s="11"/>
      <c r="B40" s="17"/>
      <c r="C40" s="108" t="s">
        <v>108</v>
      </c>
      <c r="D40" s="112">
        <v>-1</v>
      </c>
      <c r="E40" s="103"/>
      <c r="F40" s="112">
        <v>3</v>
      </c>
      <c r="G40" s="103"/>
      <c r="H40" s="103">
        <v>1</v>
      </c>
      <c r="I40" s="103"/>
      <c r="J40" s="103">
        <v>2</v>
      </c>
      <c r="K40" s="103"/>
      <c r="L40" s="103">
        <v>3</v>
      </c>
      <c r="M40" s="112"/>
      <c r="N40" s="112">
        <v>-1</v>
      </c>
      <c r="O40" s="112"/>
      <c r="P40" s="112">
        <v>1</v>
      </c>
      <c r="Q40" s="112"/>
      <c r="R40" s="112">
        <v>1</v>
      </c>
      <c r="S40" s="112"/>
      <c r="T40" s="103">
        <v>0</v>
      </c>
      <c r="U40" s="112"/>
      <c r="W40" s="41"/>
      <c r="X40" s="218"/>
      <c r="Y40" s="11"/>
    </row>
    <row r="41" spans="1:61" s="22" customFormat="1" ht="18" customHeight="1" thickBot="1" x14ac:dyDescent="0.3">
      <c r="A41" s="11"/>
      <c r="B41" s="17"/>
      <c r="C41" s="107" t="s">
        <v>175</v>
      </c>
      <c r="D41" s="113">
        <v>4</v>
      </c>
      <c r="E41" s="114"/>
      <c r="F41" s="114">
        <v>0</v>
      </c>
      <c r="G41" s="114"/>
      <c r="H41" s="114">
        <v>0</v>
      </c>
      <c r="I41" s="114"/>
      <c r="J41" s="114">
        <v>0</v>
      </c>
      <c r="K41" s="114"/>
      <c r="L41" s="114">
        <v>0</v>
      </c>
      <c r="M41" s="113"/>
      <c r="N41" s="114">
        <v>0</v>
      </c>
      <c r="O41" s="113"/>
      <c r="P41" s="114">
        <v>0</v>
      </c>
      <c r="Q41" s="113"/>
      <c r="R41" s="114">
        <v>0</v>
      </c>
      <c r="S41" s="113"/>
      <c r="T41" s="114">
        <v>0</v>
      </c>
      <c r="U41" s="113"/>
      <c r="W41" s="41"/>
      <c r="X41" s="218"/>
      <c r="Y41" s="11"/>
    </row>
    <row r="42" spans="1:61" s="22" customFormat="1" ht="18" customHeight="1" thickBot="1" x14ac:dyDescent="0.3">
      <c r="A42" s="43"/>
      <c r="B42" s="17"/>
      <c r="C42" s="115" t="s">
        <v>18</v>
      </c>
      <c r="D42" s="116">
        <v>666</v>
      </c>
      <c r="E42" s="116"/>
      <c r="F42" s="116">
        <v>602</v>
      </c>
      <c r="G42" s="116"/>
      <c r="H42" s="116">
        <v>583</v>
      </c>
      <c r="I42" s="116"/>
      <c r="J42" s="116">
        <v>535</v>
      </c>
      <c r="K42" s="116"/>
      <c r="L42" s="116">
        <v>562</v>
      </c>
      <c r="M42" s="116"/>
      <c r="N42" s="116">
        <v>552</v>
      </c>
      <c r="O42" s="116"/>
      <c r="P42" s="116">
        <v>471</v>
      </c>
      <c r="Q42" s="116"/>
      <c r="R42" s="116">
        <v>456</v>
      </c>
      <c r="S42" s="116"/>
      <c r="T42" s="116">
        <v>439</v>
      </c>
      <c r="U42" s="116"/>
      <c r="W42" s="41"/>
      <c r="X42" s="226"/>
      <c r="Y42" s="11"/>
    </row>
    <row r="43" spans="1:61" s="22" customFormat="1" ht="18" customHeight="1" thickTop="1" x14ac:dyDescent="0.25">
      <c r="A43" s="11"/>
      <c r="B43" s="17"/>
      <c r="C43" s="107" t="s">
        <v>15</v>
      </c>
      <c r="D43" s="117">
        <v>173</v>
      </c>
      <c r="E43" s="117"/>
      <c r="F43" s="117">
        <v>176</v>
      </c>
      <c r="G43" s="117"/>
      <c r="H43" s="117">
        <v>148</v>
      </c>
      <c r="I43" s="117"/>
      <c r="J43" s="117">
        <v>132</v>
      </c>
      <c r="K43" s="117"/>
      <c r="L43" s="117">
        <v>138</v>
      </c>
      <c r="M43" s="117"/>
      <c r="N43" s="117">
        <v>140</v>
      </c>
      <c r="O43" s="117"/>
      <c r="P43" s="117">
        <v>107</v>
      </c>
      <c r="Q43" s="117"/>
      <c r="R43" s="117">
        <v>101</v>
      </c>
      <c r="S43" s="117"/>
      <c r="T43" s="117">
        <v>84</v>
      </c>
      <c r="U43" s="117"/>
      <c r="W43" s="41"/>
      <c r="X43" s="218"/>
      <c r="Y43" s="11"/>
    </row>
    <row r="44" spans="1:61" s="22" customFormat="1" ht="18" customHeight="1" x14ac:dyDescent="0.25">
      <c r="A44" s="11"/>
      <c r="B44" s="17"/>
      <c r="C44" s="108" t="s">
        <v>17</v>
      </c>
      <c r="D44" s="112">
        <v>26</v>
      </c>
      <c r="E44" s="112"/>
      <c r="F44" s="112">
        <v>20</v>
      </c>
      <c r="G44" s="112"/>
      <c r="H44" s="112">
        <v>20</v>
      </c>
      <c r="I44" s="112"/>
      <c r="J44" s="112">
        <v>23</v>
      </c>
      <c r="K44" s="112"/>
      <c r="L44" s="112">
        <v>16</v>
      </c>
      <c r="M44" s="112"/>
      <c r="N44" s="112">
        <v>16</v>
      </c>
      <c r="O44" s="112"/>
      <c r="P44" s="112">
        <v>17</v>
      </c>
      <c r="Q44" s="112"/>
      <c r="R44" s="112">
        <v>18</v>
      </c>
      <c r="S44" s="112"/>
      <c r="T44" s="112">
        <v>12</v>
      </c>
      <c r="U44" s="112"/>
      <c r="W44" s="41"/>
      <c r="X44" s="218"/>
      <c r="Y44" s="11"/>
    </row>
    <row r="45" spans="1:61" s="22" customFormat="1" ht="18" customHeight="1" x14ac:dyDescent="0.25">
      <c r="A45" s="11"/>
      <c r="B45" s="17"/>
      <c r="C45" s="107" t="s">
        <v>178</v>
      </c>
      <c r="D45" s="113">
        <v>7</v>
      </c>
      <c r="E45" s="113"/>
      <c r="F45" s="113">
        <v>25</v>
      </c>
      <c r="G45" s="113"/>
      <c r="H45" s="113">
        <v>8</v>
      </c>
      <c r="I45" s="113"/>
      <c r="J45" s="113">
        <v>7</v>
      </c>
      <c r="K45" s="113"/>
      <c r="L45" s="113">
        <v>9</v>
      </c>
      <c r="M45" s="113"/>
      <c r="N45" s="113">
        <v>48</v>
      </c>
      <c r="O45" s="113"/>
      <c r="P45" s="113">
        <v>7</v>
      </c>
      <c r="Q45" s="113"/>
      <c r="R45" s="113">
        <v>8</v>
      </c>
      <c r="S45" s="113"/>
      <c r="T45" s="113">
        <v>9</v>
      </c>
      <c r="U45" s="113"/>
      <c r="W45" s="41"/>
      <c r="X45" s="218"/>
      <c r="Y45" s="11"/>
    </row>
    <row r="46" spans="1:61" s="22" customFormat="1" ht="18" customHeight="1" thickBot="1" x14ac:dyDescent="0.3">
      <c r="A46" s="11"/>
      <c r="B46" s="17"/>
      <c r="C46" s="108" t="s">
        <v>16</v>
      </c>
      <c r="D46" s="112">
        <v>37</v>
      </c>
      <c r="E46" s="112"/>
      <c r="F46" s="112">
        <v>22</v>
      </c>
      <c r="G46" s="112"/>
      <c r="H46" s="112">
        <v>37</v>
      </c>
      <c r="I46" s="112"/>
      <c r="J46" s="112">
        <v>10</v>
      </c>
      <c r="K46" s="112"/>
      <c r="L46" s="112">
        <v>35</v>
      </c>
      <c r="M46" s="112"/>
      <c r="N46" s="112">
        <v>6</v>
      </c>
      <c r="O46" s="112"/>
      <c r="P46" s="112">
        <v>4</v>
      </c>
      <c r="Q46" s="112"/>
      <c r="R46" s="112">
        <v>3</v>
      </c>
      <c r="S46" s="112"/>
      <c r="T46" s="112">
        <v>6</v>
      </c>
      <c r="U46" s="112"/>
      <c r="W46" s="41"/>
      <c r="X46" s="218"/>
      <c r="Y46" s="11"/>
    </row>
    <row r="47" spans="1:61" s="22" customFormat="1" ht="18" customHeight="1" thickBot="1" x14ac:dyDescent="0.3">
      <c r="A47" s="11"/>
      <c r="B47" s="17"/>
      <c r="C47" s="109" t="s">
        <v>37</v>
      </c>
      <c r="D47" s="105">
        <v>422</v>
      </c>
      <c r="E47" s="105"/>
      <c r="F47" s="105">
        <v>359</v>
      </c>
      <c r="G47" s="105"/>
      <c r="H47" s="105">
        <v>371</v>
      </c>
      <c r="I47" s="105"/>
      <c r="J47" s="105">
        <v>364</v>
      </c>
      <c r="K47" s="105"/>
      <c r="L47" s="105">
        <v>364</v>
      </c>
      <c r="M47" s="105"/>
      <c r="N47" s="105">
        <v>342</v>
      </c>
      <c r="O47" s="105"/>
      <c r="P47" s="105">
        <v>337</v>
      </c>
      <c r="Q47" s="105"/>
      <c r="R47" s="105">
        <v>326</v>
      </c>
      <c r="S47" s="105"/>
      <c r="T47" s="105">
        <v>327</v>
      </c>
      <c r="U47" s="105"/>
      <c r="W47" s="41"/>
      <c r="X47" s="226"/>
      <c r="Y47" s="11"/>
    </row>
    <row r="48" spans="1:61" s="22" customFormat="1" ht="18" customHeight="1" thickTop="1" x14ac:dyDescent="0.25">
      <c r="A48" s="11"/>
      <c r="B48" s="17"/>
      <c r="C48" s="108"/>
      <c r="D48" s="101"/>
      <c r="E48" s="101"/>
      <c r="F48" s="101"/>
      <c r="G48" s="101"/>
      <c r="H48" s="101"/>
      <c r="I48" s="101"/>
      <c r="J48" s="101"/>
      <c r="K48" s="101"/>
      <c r="L48" s="101"/>
      <c r="M48" s="101"/>
      <c r="N48" s="101"/>
      <c r="O48" s="101"/>
      <c r="P48" s="101"/>
      <c r="Q48" s="101"/>
      <c r="R48" s="101"/>
      <c r="S48" s="101"/>
      <c r="T48" s="101"/>
      <c r="U48" s="101"/>
      <c r="X48" s="45"/>
      <c r="Z48" s="45"/>
      <c r="AB48" s="11"/>
      <c r="AC48" s="11"/>
      <c r="AD48" s="11"/>
      <c r="AE48" s="11"/>
      <c r="AF48" s="11"/>
      <c r="AG48" s="11"/>
      <c r="AH48" s="11"/>
      <c r="AI48" s="11"/>
      <c r="AJ48" s="11"/>
      <c r="AK48" s="11"/>
      <c r="AL48" s="11"/>
      <c r="AM48" s="11"/>
      <c r="AN48" s="11"/>
      <c r="AO48" s="11"/>
      <c r="AP48" s="11"/>
      <c r="AQ48" s="11"/>
      <c r="AR48" s="11"/>
      <c r="AS48" s="11"/>
      <c r="AT48" s="11"/>
      <c r="AU48" s="11"/>
      <c r="AV48" s="11"/>
      <c r="AW48" s="11"/>
      <c r="AX48" s="11"/>
      <c r="AY48" s="11"/>
      <c r="AZ48" s="11"/>
      <c r="BA48" s="11"/>
      <c r="BB48" s="11"/>
      <c r="BC48" s="11"/>
      <c r="BD48" s="11"/>
      <c r="BE48" s="11"/>
      <c r="BF48" s="11"/>
      <c r="BG48" s="11"/>
      <c r="BH48" s="11"/>
      <c r="BI48" s="11"/>
    </row>
    <row r="49" spans="1:61" s="22" customFormat="1" ht="18" customHeight="1" thickBot="1" x14ac:dyDescent="0.3">
      <c r="A49" s="11"/>
      <c r="B49" s="17"/>
      <c r="C49" s="108"/>
      <c r="D49" s="118" t="s">
        <v>169</v>
      </c>
      <c r="E49" s="119"/>
      <c r="F49" s="118" t="s">
        <v>145</v>
      </c>
      <c r="G49" s="119"/>
      <c r="H49" s="118" t="s">
        <v>139</v>
      </c>
      <c r="I49" s="119"/>
      <c r="J49" s="118" t="s">
        <v>119</v>
      </c>
      <c r="K49" s="119"/>
      <c r="L49" s="118" t="s">
        <v>116</v>
      </c>
      <c r="M49" s="119"/>
      <c r="N49" s="118" t="s">
        <v>113</v>
      </c>
      <c r="O49" s="119"/>
      <c r="P49" s="118" t="s">
        <v>112</v>
      </c>
      <c r="Q49" s="119"/>
      <c r="R49" s="118" t="s">
        <v>104</v>
      </c>
      <c r="S49" s="119"/>
      <c r="T49" s="118" t="s">
        <v>100</v>
      </c>
      <c r="U49" s="119"/>
      <c r="X49" s="45"/>
      <c r="Z49" s="45"/>
      <c r="AB49" s="11"/>
      <c r="AC49" s="11"/>
      <c r="AD49" s="11"/>
      <c r="AE49" s="11"/>
      <c r="AF49" s="11"/>
      <c r="AG49" s="11"/>
      <c r="AH49" s="11"/>
      <c r="AI49" s="11"/>
      <c r="AJ49" s="11"/>
      <c r="AK49" s="11"/>
      <c r="AL49" s="11"/>
      <c r="AM49" s="11"/>
      <c r="AN49" s="11"/>
      <c r="AO49" s="11"/>
      <c r="AP49" s="11"/>
      <c r="AQ49" s="11"/>
      <c r="AR49" s="11"/>
      <c r="AS49" s="11"/>
      <c r="AT49" s="11"/>
      <c r="AU49" s="11"/>
      <c r="AV49" s="11"/>
      <c r="AW49" s="11"/>
      <c r="AX49" s="11"/>
      <c r="AY49" s="11"/>
      <c r="AZ49" s="11"/>
      <c r="BA49" s="11"/>
      <c r="BB49" s="11"/>
      <c r="BC49" s="11"/>
      <c r="BD49" s="11"/>
      <c r="BE49" s="11"/>
      <c r="BF49" s="11"/>
      <c r="BG49" s="11"/>
      <c r="BH49" s="11"/>
      <c r="BI49" s="11"/>
    </row>
    <row r="50" spans="1:61" s="22" customFormat="1" ht="18" customHeight="1" x14ac:dyDescent="0.25">
      <c r="A50" s="11"/>
      <c r="B50" s="17"/>
      <c r="C50" s="107" t="s">
        <v>129</v>
      </c>
      <c r="D50" s="117">
        <v>271</v>
      </c>
      <c r="E50" s="117"/>
      <c r="F50" s="117">
        <v>255</v>
      </c>
      <c r="G50" s="117"/>
      <c r="H50" s="117">
        <v>244</v>
      </c>
      <c r="I50" s="117"/>
      <c r="J50" s="117">
        <v>289</v>
      </c>
      <c r="K50" s="117"/>
      <c r="L50" s="117">
        <v>218</v>
      </c>
      <c r="M50" s="117"/>
      <c r="N50" s="117">
        <v>224</v>
      </c>
      <c r="O50" s="117"/>
      <c r="P50" s="117">
        <v>286</v>
      </c>
      <c r="Q50" s="117"/>
      <c r="R50" s="117">
        <v>339</v>
      </c>
      <c r="S50" s="117"/>
      <c r="T50" s="117">
        <v>319</v>
      </c>
      <c r="U50" s="117"/>
      <c r="X50" s="218"/>
      <c r="Y50" s="11"/>
      <c r="Z50" s="45"/>
      <c r="AB50" s="11"/>
      <c r="AC50" s="11"/>
      <c r="AD50" s="11"/>
      <c r="AE50" s="11"/>
      <c r="AF50" s="11"/>
      <c r="AG50" s="11"/>
      <c r="AH50" s="11"/>
      <c r="AI50" s="11"/>
      <c r="AJ50" s="11"/>
      <c r="AK50" s="11"/>
      <c r="AL50" s="11"/>
      <c r="AM50" s="11"/>
      <c r="AN50" s="11"/>
      <c r="AO50" s="11"/>
      <c r="AP50" s="11"/>
      <c r="AQ50" s="11"/>
      <c r="AR50" s="11"/>
      <c r="AS50" s="11"/>
      <c r="AT50" s="11"/>
      <c r="AU50" s="11"/>
      <c r="AV50" s="11"/>
      <c r="AW50" s="11"/>
      <c r="AX50" s="11"/>
      <c r="AY50" s="11"/>
      <c r="AZ50" s="11"/>
      <c r="BA50" s="11"/>
      <c r="BB50" s="11"/>
      <c r="BC50" s="11"/>
      <c r="BD50" s="11"/>
      <c r="BE50" s="11"/>
      <c r="BF50" s="11"/>
      <c r="BG50" s="11"/>
      <c r="BH50" s="11"/>
      <c r="BI50" s="11"/>
    </row>
    <row r="51" spans="1:61" s="22" customFormat="1" ht="18" customHeight="1" x14ac:dyDescent="0.25">
      <c r="A51" s="11"/>
      <c r="B51" s="17"/>
      <c r="C51" s="108" t="s">
        <v>36</v>
      </c>
      <c r="D51" s="111">
        <v>82</v>
      </c>
      <c r="E51" s="101"/>
      <c r="F51" s="111">
        <v>68</v>
      </c>
      <c r="G51" s="101"/>
      <c r="H51" s="101">
        <v>64</v>
      </c>
      <c r="I51" s="101"/>
      <c r="J51" s="101">
        <v>60</v>
      </c>
      <c r="K51" s="101"/>
      <c r="L51" s="101">
        <v>54</v>
      </c>
      <c r="M51" s="14"/>
      <c r="N51" s="101">
        <v>48</v>
      </c>
      <c r="O51" s="14"/>
      <c r="P51" s="101">
        <v>45</v>
      </c>
      <c r="Q51" s="14"/>
      <c r="R51" s="101">
        <v>39</v>
      </c>
      <c r="S51" s="14"/>
      <c r="T51" s="101">
        <v>37</v>
      </c>
      <c r="U51" s="14"/>
      <c r="X51" s="218"/>
      <c r="Y51" s="11"/>
      <c r="Z51" s="45"/>
      <c r="AB51" s="11"/>
      <c r="AC51" s="11"/>
      <c r="AD51" s="11"/>
      <c r="AE51" s="11"/>
      <c r="AF51" s="11"/>
      <c r="AG51" s="11"/>
      <c r="AH51" s="11"/>
      <c r="AI51" s="11"/>
      <c r="AJ51" s="11"/>
      <c r="AK51" s="11"/>
      <c r="AL51" s="11"/>
      <c r="AM51" s="11"/>
      <c r="AN51" s="11"/>
      <c r="AO51" s="11"/>
      <c r="AP51" s="11"/>
      <c r="AQ51" s="11"/>
      <c r="AR51" s="11"/>
      <c r="AS51" s="11"/>
      <c r="AT51" s="11"/>
      <c r="AU51" s="11"/>
      <c r="AV51" s="11"/>
      <c r="AW51" s="11"/>
      <c r="AX51" s="11"/>
      <c r="AY51" s="11"/>
      <c r="AZ51" s="11"/>
      <c r="BA51" s="11"/>
      <c r="BB51" s="11"/>
      <c r="BC51" s="11"/>
      <c r="BD51" s="11"/>
      <c r="BE51" s="11"/>
      <c r="BF51" s="11"/>
      <c r="BG51" s="11"/>
      <c r="BH51" s="11"/>
      <c r="BI51" s="11"/>
    </row>
    <row r="52" spans="1:61" s="22" customFormat="1" ht="18" customHeight="1" x14ac:dyDescent="0.25">
      <c r="A52" s="11"/>
      <c r="B52" s="17"/>
      <c r="C52" s="107" t="s">
        <v>124</v>
      </c>
      <c r="D52" s="127">
        <v>71</v>
      </c>
      <c r="E52" s="102"/>
      <c r="F52" s="127">
        <v>92</v>
      </c>
      <c r="G52" s="102"/>
      <c r="H52" s="102">
        <v>86</v>
      </c>
      <c r="I52" s="102"/>
      <c r="J52" s="102">
        <v>85</v>
      </c>
      <c r="K52" s="102"/>
      <c r="L52" s="102">
        <v>76</v>
      </c>
      <c r="M52" s="120"/>
      <c r="N52" s="102">
        <v>93</v>
      </c>
      <c r="O52" s="120"/>
      <c r="P52" s="102">
        <v>103</v>
      </c>
      <c r="Q52" s="120"/>
      <c r="R52" s="102">
        <v>106</v>
      </c>
      <c r="S52" s="120"/>
      <c r="T52" s="102">
        <v>100</v>
      </c>
      <c r="U52" s="120"/>
      <c r="X52" s="218"/>
      <c r="Y52" s="11"/>
      <c r="Z52" s="45"/>
      <c r="AB52" s="11"/>
      <c r="AC52" s="11"/>
      <c r="AD52" s="11"/>
      <c r="AE52" s="11"/>
      <c r="AF52" s="11"/>
      <c r="AG52" s="11"/>
      <c r="AH52" s="11"/>
      <c r="AI52" s="11"/>
      <c r="AJ52" s="11"/>
      <c r="AK52" s="11"/>
      <c r="AL52" s="11"/>
      <c r="AM52" s="11"/>
      <c r="AN52" s="11"/>
      <c r="AO52" s="11"/>
      <c r="AP52" s="11"/>
      <c r="AQ52" s="11"/>
      <c r="AR52" s="11"/>
      <c r="AS52" s="11"/>
      <c r="AT52" s="11"/>
      <c r="AU52" s="11"/>
      <c r="AV52" s="11"/>
      <c r="AW52" s="11"/>
      <c r="AX52" s="11"/>
      <c r="AY52" s="11"/>
      <c r="AZ52" s="11"/>
      <c r="BA52" s="11"/>
      <c r="BB52" s="11"/>
      <c r="BC52" s="11"/>
      <c r="BD52" s="11"/>
      <c r="BE52" s="11"/>
      <c r="BF52" s="11"/>
      <c r="BG52" s="11"/>
      <c r="BH52" s="11"/>
      <c r="BI52" s="11"/>
    </row>
    <row r="53" spans="1:61" s="22" customFormat="1" ht="18" customHeight="1" x14ac:dyDescent="0.25">
      <c r="A53" s="11"/>
      <c r="B53" s="17"/>
      <c r="C53" s="108" t="s">
        <v>20</v>
      </c>
      <c r="D53" s="111">
        <v>92</v>
      </c>
      <c r="E53" s="101"/>
      <c r="F53" s="111">
        <v>78</v>
      </c>
      <c r="G53" s="101"/>
      <c r="H53" s="101">
        <v>71</v>
      </c>
      <c r="I53" s="101"/>
      <c r="J53" s="101">
        <v>67</v>
      </c>
      <c r="K53" s="101"/>
      <c r="L53" s="101">
        <v>68</v>
      </c>
      <c r="M53" s="14"/>
      <c r="N53" s="101">
        <v>65</v>
      </c>
      <c r="O53" s="14"/>
      <c r="P53" s="101">
        <v>58</v>
      </c>
      <c r="Q53" s="14"/>
      <c r="R53" s="101">
        <v>56</v>
      </c>
      <c r="S53" s="14"/>
      <c r="T53" s="101">
        <v>54</v>
      </c>
      <c r="U53" s="14"/>
      <c r="X53" s="218"/>
      <c r="Y53" s="11"/>
      <c r="Z53" s="45"/>
      <c r="AB53" s="11"/>
      <c r="AC53" s="11"/>
      <c r="AD53" s="11"/>
      <c r="AE53" s="11"/>
      <c r="AF53" s="11"/>
      <c r="AG53" s="11"/>
      <c r="AH53" s="11"/>
      <c r="AI53" s="11"/>
      <c r="AJ53" s="11"/>
      <c r="AK53" s="11"/>
      <c r="AL53" s="11"/>
      <c r="AM53" s="11"/>
      <c r="AN53" s="11"/>
      <c r="AO53" s="11"/>
      <c r="AP53" s="11"/>
      <c r="AQ53" s="11"/>
      <c r="AR53" s="11"/>
      <c r="AS53" s="11"/>
      <c r="AT53" s="11"/>
      <c r="AU53" s="11"/>
      <c r="AV53" s="11"/>
      <c r="AW53" s="11"/>
      <c r="AX53" s="11"/>
      <c r="AY53" s="11"/>
      <c r="AZ53" s="11"/>
      <c r="BA53" s="11"/>
      <c r="BB53" s="11"/>
      <c r="BC53" s="11"/>
      <c r="BD53" s="11"/>
      <c r="BE53" s="11"/>
      <c r="BF53" s="11"/>
      <c r="BG53" s="11"/>
      <c r="BH53" s="11"/>
      <c r="BI53" s="11"/>
    </row>
    <row r="54" spans="1:61" s="22" customFormat="1" ht="18" customHeight="1" thickBot="1" x14ac:dyDescent="0.3">
      <c r="A54" s="11"/>
      <c r="B54" s="17"/>
      <c r="C54" s="107" t="s">
        <v>34</v>
      </c>
      <c r="D54" s="252">
        <v>43</v>
      </c>
      <c r="E54" s="251"/>
      <c r="F54" s="252">
        <v>32</v>
      </c>
      <c r="G54" s="251"/>
      <c r="H54" s="251">
        <v>31</v>
      </c>
      <c r="I54" s="251"/>
      <c r="J54" s="251">
        <v>30</v>
      </c>
      <c r="K54" s="251"/>
      <c r="L54" s="251">
        <v>29</v>
      </c>
      <c r="M54" s="253"/>
      <c r="N54" s="251">
        <v>28</v>
      </c>
      <c r="O54" s="253"/>
      <c r="P54" s="251">
        <v>27</v>
      </c>
      <c r="Q54" s="253"/>
      <c r="R54" s="251">
        <v>24</v>
      </c>
      <c r="S54" s="253"/>
      <c r="T54" s="251">
        <v>23</v>
      </c>
      <c r="U54" s="253"/>
      <c r="X54" s="218"/>
      <c r="Y54" s="11"/>
      <c r="Z54" s="45"/>
      <c r="AB54" s="11"/>
      <c r="AC54" s="11"/>
      <c r="AD54" s="11"/>
      <c r="AE54" s="11"/>
      <c r="AF54" s="11"/>
      <c r="AG54" s="11"/>
      <c r="AH54" s="11"/>
      <c r="AI54" s="11"/>
      <c r="AJ54" s="11"/>
      <c r="AK54" s="11"/>
      <c r="AL54" s="11"/>
      <c r="AM54" s="11"/>
      <c r="AN54" s="11"/>
      <c r="AO54" s="11"/>
      <c r="AP54" s="11"/>
      <c r="AQ54" s="11"/>
      <c r="AR54" s="11"/>
      <c r="AS54" s="11"/>
      <c r="AT54" s="11"/>
      <c r="AU54" s="11"/>
      <c r="AV54" s="11"/>
      <c r="AW54" s="11"/>
      <c r="AX54" s="11"/>
      <c r="AY54" s="11"/>
      <c r="AZ54" s="11"/>
      <c r="BA54" s="11"/>
      <c r="BB54" s="11"/>
      <c r="BC54" s="11"/>
      <c r="BD54" s="11"/>
      <c r="BE54" s="11"/>
      <c r="BF54" s="11"/>
      <c r="BG54" s="11"/>
      <c r="BH54" s="11"/>
      <c r="BI54" s="11"/>
    </row>
    <row r="55" spans="1:61" s="22" customFormat="1" ht="18" customHeight="1" thickBot="1" x14ac:dyDescent="0.3">
      <c r="A55" s="11"/>
      <c r="B55" s="17"/>
      <c r="C55" s="115" t="s">
        <v>125</v>
      </c>
      <c r="D55" s="116">
        <v>558</v>
      </c>
      <c r="E55" s="116"/>
      <c r="F55" s="116">
        <v>526</v>
      </c>
      <c r="G55" s="116"/>
      <c r="H55" s="116">
        <v>496</v>
      </c>
      <c r="I55" s="116"/>
      <c r="J55" s="116">
        <v>531</v>
      </c>
      <c r="K55" s="116"/>
      <c r="L55" s="116">
        <v>445</v>
      </c>
      <c r="M55" s="116"/>
      <c r="N55" s="116">
        <v>458</v>
      </c>
      <c r="O55" s="116"/>
      <c r="P55" s="116">
        <v>519</v>
      </c>
      <c r="Q55" s="116"/>
      <c r="R55" s="116">
        <v>564</v>
      </c>
      <c r="S55" s="116"/>
      <c r="T55" s="116">
        <v>533</v>
      </c>
      <c r="U55" s="116"/>
      <c r="X55" s="226"/>
      <c r="Y55" s="11"/>
      <c r="Z55" s="45"/>
      <c r="AB55" s="11"/>
      <c r="AC55" s="11"/>
      <c r="AD55" s="11"/>
      <c r="AE55" s="11"/>
      <c r="AF55" s="11"/>
      <c r="AG55" s="11"/>
      <c r="AH55" s="11"/>
      <c r="AI55" s="11"/>
      <c r="AJ55" s="11"/>
      <c r="AK55" s="11"/>
      <c r="AL55" s="11"/>
      <c r="AM55" s="11"/>
      <c r="AN55" s="11"/>
      <c r="AO55" s="11"/>
      <c r="AP55" s="11"/>
      <c r="AQ55" s="11"/>
      <c r="AR55" s="11"/>
      <c r="AS55" s="11"/>
      <c r="AT55" s="11"/>
      <c r="AU55" s="11"/>
      <c r="AV55" s="11"/>
      <c r="AW55" s="11"/>
      <c r="AX55" s="11"/>
      <c r="AY55" s="11"/>
      <c r="AZ55" s="11"/>
      <c r="BA55" s="11"/>
      <c r="BB55" s="11"/>
      <c r="BC55" s="11"/>
      <c r="BD55" s="11"/>
      <c r="BE55" s="11"/>
      <c r="BF55" s="11"/>
      <c r="BG55" s="11"/>
      <c r="BH55" s="11"/>
      <c r="BI55" s="11"/>
    </row>
    <row r="56" spans="1:61" s="22" customFormat="1" ht="18" customHeight="1" thickTop="1" x14ac:dyDescent="0.25">
      <c r="A56" s="11"/>
      <c r="B56" s="17"/>
      <c r="C56" s="107" t="s">
        <v>178</v>
      </c>
      <c r="D56" s="114">
        <v>0</v>
      </c>
      <c r="E56" s="102"/>
      <c r="F56" s="117">
        <v>18</v>
      </c>
      <c r="G56" s="102"/>
      <c r="H56" s="114">
        <v>0</v>
      </c>
      <c r="I56" s="102"/>
      <c r="J56" s="114">
        <v>0</v>
      </c>
      <c r="K56" s="102"/>
      <c r="L56" s="114">
        <v>0</v>
      </c>
      <c r="M56" s="114"/>
      <c r="N56" s="113">
        <v>40</v>
      </c>
      <c r="O56" s="114"/>
      <c r="P56" s="114">
        <v>0</v>
      </c>
      <c r="Q56" s="114"/>
      <c r="R56" s="114">
        <v>0</v>
      </c>
      <c r="S56" s="114"/>
      <c r="T56" s="114">
        <v>0</v>
      </c>
      <c r="U56" s="114"/>
      <c r="X56" s="218"/>
      <c r="Y56" s="11"/>
      <c r="Z56" s="45"/>
      <c r="AB56" s="11"/>
      <c r="AC56" s="11"/>
      <c r="AD56" s="11"/>
      <c r="AE56" s="11"/>
      <c r="AF56" s="11"/>
      <c r="AG56" s="11"/>
      <c r="AH56" s="11"/>
      <c r="AI56" s="11"/>
      <c r="AJ56" s="11"/>
      <c r="AK56" s="11"/>
      <c r="AL56" s="11"/>
      <c r="AM56" s="11"/>
      <c r="AN56" s="11"/>
      <c r="AO56" s="11"/>
      <c r="AP56" s="11"/>
      <c r="AQ56" s="11"/>
      <c r="AR56" s="11"/>
      <c r="AS56" s="11"/>
      <c r="AT56" s="11"/>
      <c r="AU56" s="11"/>
      <c r="AV56" s="11"/>
      <c r="AW56" s="11"/>
      <c r="AX56" s="11"/>
      <c r="AY56" s="11"/>
      <c r="AZ56" s="11"/>
      <c r="BA56" s="11"/>
      <c r="BB56" s="11"/>
      <c r="BC56" s="11"/>
      <c r="BD56" s="11"/>
      <c r="BE56" s="11"/>
      <c r="BF56" s="11"/>
      <c r="BG56" s="11"/>
      <c r="BH56" s="11"/>
      <c r="BI56" s="11"/>
    </row>
    <row r="57" spans="1:61" s="22" customFormat="1" ht="18" customHeight="1" x14ac:dyDescent="0.25">
      <c r="A57" s="11"/>
      <c r="B57" s="17"/>
      <c r="C57" s="108" t="s">
        <v>16</v>
      </c>
      <c r="D57" s="245">
        <v>37</v>
      </c>
      <c r="E57" s="246"/>
      <c r="F57" s="245">
        <v>22</v>
      </c>
      <c r="G57" s="246"/>
      <c r="H57" s="246">
        <v>37</v>
      </c>
      <c r="I57" s="246"/>
      <c r="J57" s="246">
        <v>10</v>
      </c>
      <c r="K57" s="246"/>
      <c r="L57" s="246">
        <v>35</v>
      </c>
      <c r="M57" s="14"/>
      <c r="N57" s="246">
        <v>6</v>
      </c>
      <c r="O57" s="14"/>
      <c r="P57" s="246">
        <v>4</v>
      </c>
      <c r="Q57" s="14"/>
      <c r="R57" s="246">
        <v>3</v>
      </c>
      <c r="S57" s="14"/>
      <c r="T57" s="246">
        <v>6</v>
      </c>
      <c r="U57" s="14"/>
      <c r="X57" s="218"/>
      <c r="Y57" s="11"/>
      <c r="Z57" s="45"/>
      <c r="AB57" s="11"/>
      <c r="AC57" s="11"/>
      <c r="AD57" s="11"/>
      <c r="AE57" s="11"/>
      <c r="AF57" s="11"/>
      <c r="AG57" s="11"/>
      <c r="AH57" s="11"/>
      <c r="AI57" s="11"/>
      <c r="AJ57" s="11"/>
      <c r="AK57" s="11"/>
      <c r="AL57" s="11"/>
      <c r="AM57" s="11"/>
      <c r="AN57" s="11"/>
      <c r="AO57" s="11"/>
      <c r="AP57" s="11"/>
      <c r="AQ57" s="11"/>
      <c r="AR57" s="11"/>
      <c r="AS57" s="11"/>
      <c r="AT57" s="11"/>
      <c r="AU57" s="11"/>
      <c r="AV57" s="11"/>
      <c r="AW57" s="11"/>
      <c r="AX57" s="11"/>
      <c r="AY57" s="11"/>
      <c r="AZ57" s="11"/>
      <c r="BA57" s="11"/>
      <c r="BB57" s="11"/>
      <c r="BC57" s="11"/>
      <c r="BD57" s="11"/>
      <c r="BE57" s="11"/>
      <c r="BF57" s="11"/>
      <c r="BG57" s="11"/>
      <c r="BH57" s="11"/>
      <c r="BI57" s="11"/>
    </row>
    <row r="58" spans="1:61" s="22" customFormat="1" ht="18" customHeight="1" x14ac:dyDescent="0.25">
      <c r="A58" s="11"/>
      <c r="B58" s="17"/>
      <c r="C58" s="107" t="s">
        <v>175</v>
      </c>
      <c r="D58" s="256">
        <v>4</v>
      </c>
      <c r="E58" s="249"/>
      <c r="F58" s="259">
        <v>0</v>
      </c>
      <c r="G58" s="260"/>
      <c r="H58" s="260">
        <v>0</v>
      </c>
      <c r="I58" s="260"/>
      <c r="J58" s="260">
        <v>0</v>
      </c>
      <c r="K58" s="260"/>
      <c r="L58" s="260">
        <v>0</v>
      </c>
      <c r="M58" s="261"/>
      <c r="N58" s="260">
        <v>0</v>
      </c>
      <c r="O58" s="261"/>
      <c r="P58" s="260">
        <v>0</v>
      </c>
      <c r="Q58" s="261"/>
      <c r="R58" s="260">
        <v>0</v>
      </c>
      <c r="S58" s="261"/>
      <c r="T58" s="260">
        <v>0</v>
      </c>
      <c r="U58" s="261"/>
      <c r="X58" s="218"/>
      <c r="Y58" s="11"/>
      <c r="Z58" s="45"/>
      <c r="AB58" s="11"/>
      <c r="AC58" s="11"/>
      <c r="AD58" s="11"/>
      <c r="AE58" s="11"/>
      <c r="AF58" s="11"/>
      <c r="AG58" s="11"/>
      <c r="AH58" s="11"/>
      <c r="AI58" s="11"/>
      <c r="AJ58" s="11"/>
      <c r="AK58" s="11"/>
      <c r="AL58" s="11"/>
      <c r="AM58" s="11"/>
      <c r="AN58" s="11"/>
      <c r="AO58" s="11"/>
      <c r="AP58" s="11"/>
      <c r="AQ58" s="11"/>
      <c r="AR58" s="11"/>
      <c r="AS58" s="11"/>
      <c r="AT58" s="11"/>
      <c r="AU58" s="11"/>
      <c r="AV58" s="11"/>
      <c r="AW58" s="11"/>
      <c r="AX58" s="11"/>
      <c r="AY58" s="11"/>
      <c r="AZ58" s="11"/>
      <c r="BA58" s="11"/>
      <c r="BB58" s="11"/>
      <c r="BC58" s="11"/>
      <c r="BD58" s="11"/>
      <c r="BE58" s="11"/>
      <c r="BF58" s="11"/>
      <c r="BG58" s="11"/>
      <c r="BH58" s="11"/>
      <c r="BI58" s="11"/>
    </row>
    <row r="59" spans="1:61" s="22" customFormat="1" ht="18" customHeight="1" thickBot="1" x14ac:dyDescent="0.3">
      <c r="A59" s="11"/>
      <c r="B59" s="17"/>
      <c r="C59" s="108" t="s">
        <v>180</v>
      </c>
      <c r="D59" s="245">
        <v>-14</v>
      </c>
      <c r="E59" s="246"/>
      <c r="F59" s="258">
        <v>0</v>
      </c>
      <c r="G59" s="262"/>
      <c r="H59" s="262">
        <v>0</v>
      </c>
      <c r="I59" s="262"/>
      <c r="J59" s="262">
        <v>0</v>
      </c>
      <c r="K59" s="262"/>
      <c r="L59" s="262">
        <v>0</v>
      </c>
      <c r="M59" s="263"/>
      <c r="N59" s="262">
        <v>0</v>
      </c>
      <c r="O59" s="263"/>
      <c r="P59" s="262">
        <v>0</v>
      </c>
      <c r="Q59" s="263"/>
      <c r="R59" s="262">
        <v>0</v>
      </c>
      <c r="S59" s="263"/>
      <c r="T59" s="262">
        <v>0</v>
      </c>
      <c r="U59" s="263"/>
      <c r="X59" s="218"/>
      <c r="Y59" s="11"/>
      <c r="Z59" s="45"/>
      <c r="AB59" s="11"/>
      <c r="AC59" s="11"/>
      <c r="AD59" s="11"/>
      <c r="AE59" s="11"/>
      <c r="AF59" s="11"/>
      <c r="AG59" s="11"/>
      <c r="AH59" s="11"/>
      <c r="AI59" s="11"/>
      <c r="AJ59" s="11"/>
      <c r="AK59" s="11"/>
      <c r="AL59" s="11"/>
      <c r="AM59" s="11"/>
      <c r="AN59" s="11"/>
      <c r="AO59" s="11"/>
      <c r="AP59" s="11"/>
      <c r="AQ59" s="11"/>
      <c r="AR59" s="11"/>
      <c r="AS59" s="11"/>
      <c r="AT59" s="11"/>
      <c r="AU59" s="11"/>
      <c r="AV59" s="11"/>
      <c r="AW59" s="11"/>
      <c r="AX59" s="11"/>
      <c r="AY59" s="11"/>
      <c r="AZ59" s="11"/>
      <c r="BA59" s="11"/>
      <c r="BB59" s="11"/>
      <c r="BC59" s="11"/>
      <c r="BD59" s="11"/>
      <c r="BE59" s="11"/>
      <c r="BF59" s="11"/>
      <c r="BG59" s="11"/>
      <c r="BH59" s="11"/>
      <c r="BI59" s="11"/>
    </row>
    <row r="60" spans="1:61" s="22" customFormat="1" ht="18" customHeight="1" thickBot="1" x14ac:dyDescent="0.3">
      <c r="A60" s="11"/>
      <c r="B60" s="17"/>
      <c r="C60" s="109" t="s">
        <v>126</v>
      </c>
      <c r="D60" s="105">
        <v>585</v>
      </c>
      <c r="E60" s="121"/>
      <c r="F60" s="105">
        <v>566</v>
      </c>
      <c r="G60" s="121"/>
      <c r="H60" s="105">
        <v>533</v>
      </c>
      <c r="I60" s="105"/>
      <c r="J60" s="105">
        <v>541</v>
      </c>
      <c r="K60" s="105"/>
      <c r="L60" s="105">
        <v>480</v>
      </c>
      <c r="M60" s="105"/>
      <c r="N60" s="105">
        <v>504</v>
      </c>
      <c r="O60" s="105"/>
      <c r="P60" s="105">
        <v>523</v>
      </c>
      <c r="Q60" s="105"/>
      <c r="R60" s="105">
        <v>567</v>
      </c>
      <c r="S60" s="105"/>
      <c r="T60" s="105">
        <v>540</v>
      </c>
      <c r="U60" s="105"/>
      <c r="X60" s="226"/>
      <c r="Y60" s="11"/>
      <c r="Z60" s="45"/>
      <c r="AB60" s="11"/>
      <c r="AC60" s="11"/>
      <c r="AD60" s="11"/>
      <c r="AE60" s="11"/>
      <c r="AF60" s="11"/>
      <c r="AG60" s="11"/>
      <c r="AH60" s="11"/>
      <c r="AI60" s="11"/>
      <c r="AJ60" s="11"/>
      <c r="AK60" s="11"/>
      <c r="AL60" s="11"/>
      <c r="AM60" s="11"/>
      <c r="AN60" s="11"/>
      <c r="AO60" s="11"/>
      <c r="AP60" s="11"/>
      <c r="AQ60" s="11"/>
      <c r="AR60" s="11"/>
      <c r="AS60" s="11"/>
      <c r="AT60" s="11"/>
      <c r="AU60" s="11"/>
      <c r="AV60" s="11"/>
      <c r="AW60" s="11"/>
      <c r="AX60" s="11"/>
      <c r="AY60" s="11"/>
      <c r="AZ60" s="11"/>
      <c r="BA60" s="11"/>
      <c r="BB60" s="11"/>
      <c r="BC60" s="11"/>
      <c r="BD60" s="11"/>
      <c r="BE60" s="11"/>
      <c r="BF60" s="11"/>
      <c r="BG60" s="11"/>
      <c r="BH60" s="11"/>
      <c r="BI60" s="11"/>
    </row>
    <row r="61" spans="1:61" s="22" customFormat="1" ht="18" customHeight="1" thickTop="1" x14ac:dyDescent="0.25">
      <c r="A61" s="11"/>
      <c r="B61" s="17"/>
      <c r="C61" s="108"/>
      <c r="D61" s="101"/>
      <c r="E61" s="101"/>
      <c r="F61" s="101"/>
      <c r="G61" s="101"/>
      <c r="H61" s="101"/>
      <c r="I61" s="101"/>
      <c r="J61" s="101"/>
      <c r="K61" s="101"/>
      <c r="L61" s="101"/>
      <c r="M61" s="101"/>
      <c r="N61" s="101"/>
      <c r="O61" s="101"/>
      <c r="P61" s="101"/>
      <c r="Q61" s="101"/>
      <c r="R61" s="101"/>
      <c r="S61" s="101"/>
      <c r="T61" s="101"/>
      <c r="U61" s="101"/>
      <c r="X61" s="45"/>
      <c r="Z61" s="45"/>
      <c r="AB61" s="11"/>
      <c r="AC61" s="11"/>
      <c r="AD61" s="11"/>
      <c r="AE61" s="11"/>
      <c r="AF61" s="11"/>
      <c r="AG61" s="11"/>
      <c r="AH61" s="11"/>
      <c r="AI61" s="11"/>
      <c r="AJ61" s="11"/>
      <c r="AK61" s="11"/>
      <c r="AL61" s="11"/>
      <c r="AM61" s="11"/>
      <c r="AN61" s="11"/>
      <c r="AO61" s="11"/>
      <c r="AP61" s="11"/>
      <c r="AQ61" s="11"/>
      <c r="AR61" s="11"/>
      <c r="AS61" s="11"/>
      <c r="AT61" s="11"/>
      <c r="AU61" s="11"/>
      <c r="AV61" s="11"/>
      <c r="AW61" s="11"/>
      <c r="AX61" s="11"/>
      <c r="AY61" s="11"/>
      <c r="AZ61" s="11"/>
      <c r="BA61" s="11"/>
      <c r="BB61" s="11"/>
      <c r="BC61" s="11"/>
      <c r="BD61" s="11"/>
      <c r="BE61" s="11"/>
      <c r="BF61" s="11"/>
      <c r="BG61" s="11"/>
      <c r="BH61" s="11"/>
      <c r="BI61" s="11"/>
    </row>
    <row r="62" spans="1:61" s="22" customFormat="1" ht="18" customHeight="1" thickBot="1" x14ac:dyDescent="0.3">
      <c r="A62" s="11"/>
      <c r="B62" s="17"/>
      <c r="C62" s="110"/>
      <c r="D62" s="248" t="s">
        <v>169</v>
      </c>
      <c r="E62" s="248"/>
      <c r="F62" s="248" t="s">
        <v>145</v>
      </c>
      <c r="G62" s="248"/>
      <c r="H62" s="248" t="s">
        <v>139</v>
      </c>
      <c r="I62" s="248"/>
      <c r="J62" s="248" t="s">
        <v>119</v>
      </c>
      <c r="K62" s="248"/>
      <c r="L62" s="248" t="s">
        <v>116</v>
      </c>
      <c r="M62" s="248"/>
      <c r="N62" s="248" t="s">
        <v>113</v>
      </c>
      <c r="O62" s="248"/>
      <c r="P62" s="248" t="s">
        <v>112</v>
      </c>
      <c r="Q62" s="248"/>
      <c r="R62" s="248" t="s">
        <v>104</v>
      </c>
      <c r="S62" s="248"/>
      <c r="T62" s="248" t="s">
        <v>100</v>
      </c>
      <c r="U62" s="248"/>
      <c r="X62" s="46"/>
      <c r="Y62" s="47"/>
    </row>
    <row r="63" spans="1:61" s="22" customFormat="1" ht="18" customHeight="1" thickBot="1" x14ac:dyDescent="0.3">
      <c r="A63" s="11"/>
      <c r="B63" s="17"/>
      <c r="C63" s="110"/>
      <c r="D63" s="97" t="s">
        <v>38</v>
      </c>
      <c r="E63" s="97" t="s">
        <v>39</v>
      </c>
      <c r="F63" s="97" t="s">
        <v>38</v>
      </c>
      <c r="G63" s="97" t="s">
        <v>39</v>
      </c>
      <c r="H63" s="97" t="s">
        <v>38</v>
      </c>
      <c r="I63" s="97" t="s">
        <v>39</v>
      </c>
      <c r="J63" s="97" t="s">
        <v>38</v>
      </c>
      <c r="K63" s="97" t="s">
        <v>39</v>
      </c>
      <c r="L63" s="97" t="s">
        <v>38</v>
      </c>
      <c r="M63" s="97" t="s">
        <v>39</v>
      </c>
      <c r="N63" s="97" t="s">
        <v>38</v>
      </c>
      <c r="O63" s="97" t="s">
        <v>39</v>
      </c>
      <c r="P63" s="97" t="s">
        <v>38</v>
      </c>
      <c r="Q63" s="97" t="s">
        <v>39</v>
      </c>
      <c r="R63" s="97" t="s">
        <v>38</v>
      </c>
      <c r="S63" s="97" t="s">
        <v>39</v>
      </c>
      <c r="T63" s="97" t="s">
        <v>38</v>
      </c>
      <c r="U63" s="97" t="s">
        <v>39</v>
      </c>
      <c r="X63" s="40"/>
      <c r="Y63" s="40"/>
      <c r="Z63" s="11"/>
      <c r="AA63" s="11"/>
      <c r="AB63" s="11"/>
      <c r="AC63" s="11"/>
      <c r="AD63" s="11"/>
      <c r="AE63" s="11"/>
      <c r="AF63" s="11"/>
      <c r="AG63" s="11"/>
      <c r="AH63" s="11"/>
      <c r="AI63" s="11"/>
      <c r="AJ63" s="11"/>
      <c r="AK63" s="11"/>
      <c r="AL63" s="11"/>
      <c r="AM63" s="11"/>
      <c r="AN63" s="11"/>
      <c r="AO63" s="11"/>
      <c r="AP63" s="11"/>
      <c r="AQ63" s="11"/>
      <c r="AR63" s="11"/>
      <c r="AS63" s="11"/>
      <c r="AT63" s="11"/>
      <c r="AU63" s="11"/>
      <c r="AV63" s="11"/>
      <c r="AW63" s="11"/>
      <c r="AX63" s="11"/>
      <c r="AY63" s="11"/>
      <c r="AZ63" s="11"/>
      <c r="BA63" s="11"/>
      <c r="BB63" s="11"/>
      <c r="BC63" s="11"/>
      <c r="BD63" s="11"/>
      <c r="BE63" s="11"/>
      <c r="BF63" s="11"/>
      <c r="BG63" s="11"/>
      <c r="BH63" s="11"/>
      <c r="BI63" s="11"/>
    </row>
    <row r="64" spans="1:61" s="22" customFormat="1" ht="18" customHeight="1" x14ac:dyDescent="0.25">
      <c r="A64" s="11"/>
      <c r="B64" s="17"/>
      <c r="C64" s="254" t="s">
        <v>40</v>
      </c>
      <c r="D64" s="99">
        <v>271</v>
      </c>
      <c r="E64" s="255">
        <v>3.59</v>
      </c>
      <c r="F64" s="99">
        <v>255</v>
      </c>
      <c r="G64" s="255">
        <v>3.39</v>
      </c>
      <c r="H64" s="99">
        <v>244</v>
      </c>
      <c r="I64" s="255">
        <v>3.2307000000000001</v>
      </c>
      <c r="J64" s="99">
        <v>289</v>
      </c>
      <c r="K64" s="255">
        <v>3.83</v>
      </c>
      <c r="L64" s="99">
        <v>218</v>
      </c>
      <c r="M64" s="255">
        <v>2.85</v>
      </c>
      <c r="N64" s="99">
        <v>224</v>
      </c>
      <c r="O64" s="255">
        <v>2.91</v>
      </c>
      <c r="P64" s="99">
        <v>286</v>
      </c>
      <c r="Q64" s="255">
        <v>3.65</v>
      </c>
      <c r="R64" s="99">
        <v>339</v>
      </c>
      <c r="S64" s="255">
        <v>4.2392000000000003</v>
      </c>
      <c r="T64" s="99">
        <v>319</v>
      </c>
      <c r="U64" s="255">
        <v>3.95</v>
      </c>
      <c r="W64" s="41"/>
      <c r="X64" s="218"/>
      <c r="Y64" s="11"/>
      <c r="Z64" s="220"/>
      <c r="AA64" s="225"/>
      <c r="AB64" s="11"/>
      <c r="AC64" s="11"/>
      <c r="AD64" s="11"/>
      <c r="AE64" s="11"/>
      <c r="AF64" s="11"/>
      <c r="AG64" s="11"/>
      <c r="AH64" s="11"/>
      <c r="AI64" s="11"/>
      <c r="AJ64" s="11"/>
      <c r="AK64" s="11"/>
      <c r="AL64" s="11"/>
      <c r="AM64" s="11"/>
      <c r="AN64" s="11"/>
      <c r="AO64" s="11"/>
      <c r="AP64" s="11"/>
      <c r="AQ64" s="11"/>
      <c r="AR64" s="11"/>
      <c r="AS64" s="11"/>
      <c r="AT64" s="11"/>
      <c r="AU64" s="11"/>
      <c r="AV64" s="11"/>
      <c r="AW64" s="11"/>
      <c r="AX64" s="11"/>
      <c r="AY64" s="11"/>
      <c r="AZ64" s="11"/>
      <c r="BA64" s="11"/>
      <c r="BB64" s="11"/>
      <c r="BC64" s="11"/>
      <c r="BD64" s="11"/>
      <c r="BE64" s="11"/>
      <c r="BF64" s="11"/>
      <c r="BG64" s="11"/>
      <c r="BH64" s="11"/>
      <c r="BI64" s="11"/>
    </row>
    <row r="65" spans="1:61" s="22" customFormat="1" ht="18" customHeight="1" x14ac:dyDescent="0.25">
      <c r="A65" s="11"/>
      <c r="B65" s="17"/>
      <c r="C65" s="108" t="s">
        <v>34</v>
      </c>
      <c r="D65" s="111">
        <v>43</v>
      </c>
      <c r="E65" s="122">
        <v>0.56510000000000005</v>
      </c>
      <c r="F65" s="111">
        <v>32</v>
      </c>
      <c r="G65" s="122">
        <v>0.43</v>
      </c>
      <c r="H65" s="101">
        <v>31</v>
      </c>
      <c r="I65" s="122">
        <v>0.40560000000000002</v>
      </c>
      <c r="J65" s="101">
        <v>30</v>
      </c>
      <c r="K65" s="122">
        <v>0.39</v>
      </c>
      <c r="L65" s="101">
        <v>29</v>
      </c>
      <c r="M65" s="123">
        <v>0.38</v>
      </c>
      <c r="N65" s="101">
        <v>28</v>
      </c>
      <c r="O65" s="123">
        <v>0.36</v>
      </c>
      <c r="P65" s="101">
        <v>27</v>
      </c>
      <c r="Q65" s="123">
        <v>0.34</v>
      </c>
      <c r="R65" s="101">
        <v>24</v>
      </c>
      <c r="S65" s="123">
        <v>0.30120000000000002</v>
      </c>
      <c r="T65" s="101">
        <v>23</v>
      </c>
      <c r="U65" s="123">
        <v>0.28000000000000003</v>
      </c>
      <c r="W65" s="41"/>
      <c r="X65" s="218"/>
      <c r="Y65" s="11"/>
      <c r="Z65" s="221"/>
      <c r="AA65" s="225"/>
      <c r="AB65" s="11"/>
      <c r="AC65" s="11"/>
      <c r="AD65" s="11"/>
      <c r="AE65" s="11"/>
      <c r="AF65" s="11"/>
      <c r="AG65" s="11"/>
      <c r="AH65" s="11"/>
      <c r="AI65" s="11"/>
      <c r="AJ65" s="11"/>
      <c r="AK65" s="11"/>
      <c r="AL65" s="11"/>
      <c r="AM65" s="11"/>
      <c r="AN65" s="11"/>
      <c r="AO65" s="11"/>
      <c r="AP65" s="11"/>
      <c r="AQ65" s="11"/>
      <c r="AR65" s="11"/>
      <c r="AS65" s="11"/>
      <c r="AT65" s="11"/>
      <c r="AU65" s="11"/>
      <c r="AV65" s="11"/>
      <c r="AW65" s="11"/>
      <c r="AX65" s="11"/>
      <c r="AY65" s="11"/>
      <c r="AZ65" s="11"/>
      <c r="BA65" s="11"/>
      <c r="BB65" s="11"/>
      <c r="BC65" s="11"/>
      <c r="BD65" s="11"/>
      <c r="BE65" s="11"/>
      <c r="BF65" s="11"/>
      <c r="BG65" s="11"/>
      <c r="BH65" s="11"/>
      <c r="BI65" s="11"/>
    </row>
    <row r="66" spans="1:61" s="22" customFormat="1" ht="18" customHeight="1" x14ac:dyDescent="0.25">
      <c r="A66" s="11"/>
      <c r="B66" s="17"/>
      <c r="C66" s="107" t="s">
        <v>16</v>
      </c>
      <c r="D66" s="114">
        <v>37</v>
      </c>
      <c r="E66" s="257">
        <v>0.49</v>
      </c>
      <c r="F66" s="113">
        <v>22</v>
      </c>
      <c r="G66" s="124">
        <v>0.28999999999999998</v>
      </c>
      <c r="H66" s="113">
        <v>37</v>
      </c>
      <c r="I66" s="124">
        <v>0.48870000000000002</v>
      </c>
      <c r="J66" s="113">
        <v>10</v>
      </c>
      <c r="K66" s="124">
        <v>0.13</v>
      </c>
      <c r="L66" s="113">
        <v>35</v>
      </c>
      <c r="M66" s="125">
        <v>0.46</v>
      </c>
      <c r="N66" s="113">
        <v>6</v>
      </c>
      <c r="O66" s="125">
        <v>0.08</v>
      </c>
      <c r="P66" s="113">
        <v>4</v>
      </c>
      <c r="Q66" s="125">
        <v>0.05</v>
      </c>
      <c r="R66" s="113">
        <v>3</v>
      </c>
      <c r="S66" s="125">
        <v>3.8699999999999998E-2</v>
      </c>
      <c r="T66" s="113">
        <v>6</v>
      </c>
      <c r="U66" s="125">
        <v>0.08</v>
      </c>
      <c r="W66" s="41"/>
      <c r="X66" s="218"/>
      <c r="Y66" s="11"/>
      <c r="Z66" s="222"/>
      <c r="AA66" s="225"/>
      <c r="AB66" s="11"/>
      <c r="AC66" s="11"/>
      <c r="AD66" s="11"/>
      <c r="AE66" s="11"/>
      <c r="AF66" s="11"/>
      <c r="AG66" s="11"/>
      <c r="AH66" s="11"/>
      <c r="AI66" s="11"/>
      <c r="AJ66" s="11"/>
      <c r="AK66" s="11"/>
      <c r="AL66" s="11"/>
      <c r="AM66" s="11"/>
      <c r="AN66" s="11"/>
      <c r="AO66" s="11"/>
      <c r="AP66" s="11"/>
      <c r="AQ66" s="11"/>
      <c r="AR66" s="11"/>
      <c r="AS66" s="11"/>
      <c r="AT66" s="11"/>
      <c r="AU66" s="11"/>
      <c r="AV66" s="11"/>
      <c r="AW66" s="11"/>
      <c r="AX66" s="11"/>
      <c r="AY66" s="11"/>
      <c r="AZ66" s="11"/>
      <c r="BA66" s="11"/>
      <c r="BB66" s="11"/>
      <c r="BC66" s="11"/>
      <c r="BD66" s="11"/>
      <c r="BE66" s="11"/>
      <c r="BF66" s="11"/>
      <c r="BG66" s="11"/>
      <c r="BH66" s="11"/>
      <c r="BI66" s="11"/>
    </row>
    <row r="67" spans="1:61" s="22" customFormat="1" ht="18" customHeight="1" x14ac:dyDescent="0.25">
      <c r="A67" s="11"/>
      <c r="B67" s="17"/>
      <c r="C67" s="108" t="s">
        <v>178</v>
      </c>
      <c r="D67" s="258">
        <v>0</v>
      </c>
      <c r="E67" s="103">
        <v>0</v>
      </c>
      <c r="F67" s="111">
        <v>18</v>
      </c>
      <c r="G67" s="122">
        <v>0.24</v>
      </c>
      <c r="H67" s="103">
        <v>0</v>
      </c>
      <c r="I67" s="103">
        <v>0</v>
      </c>
      <c r="J67" s="103">
        <v>0</v>
      </c>
      <c r="K67" s="103">
        <v>0</v>
      </c>
      <c r="L67" s="103">
        <v>0</v>
      </c>
      <c r="M67" s="103">
        <v>0</v>
      </c>
      <c r="N67" s="112">
        <v>40</v>
      </c>
      <c r="O67" s="123">
        <v>0.52</v>
      </c>
      <c r="P67" s="103">
        <v>0</v>
      </c>
      <c r="Q67" s="103">
        <v>0</v>
      </c>
      <c r="R67" s="103">
        <v>0</v>
      </c>
      <c r="S67" s="103">
        <v>0</v>
      </c>
      <c r="T67" s="103">
        <v>0</v>
      </c>
      <c r="U67" s="103">
        <v>0</v>
      </c>
      <c r="W67" s="41"/>
      <c r="X67" s="218"/>
      <c r="Y67" s="11"/>
      <c r="Z67" s="223"/>
      <c r="AA67" s="225"/>
      <c r="AB67" s="11"/>
      <c r="AC67" s="11"/>
      <c r="AD67" s="11"/>
      <c r="AE67" s="11"/>
      <c r="AF67" s="11"/>
      <c r="AG67" s="11"/>
      <c r="AH67" s="11"/>
      <c r="AI67" s="11"/>
      <c r="AJ67" s="11"/>
      <c r="AK67" s="11"/>
      <c r="AL67" s="11"/>
      <c r="AM67" s="11"/>
      <c r="AN67" s="11"/>
      <c r="AO67" s="11"/>
      <c r="AP67" s="11"/>
      <c r="AQ67" s="11"/>
      <c r="AR67" s="11"/>
      <c r="AS67" s="11"/>
      <c r="AT67" s="11"/>
      <c r="AU67" s="11"/>
      <c r="AV67" s="11"/>
      <c r="AW67" s="11"/>
      <c r="AX67" s="11"/>
      <c r="AY67" s="11"/>
      <c r="AZ67" s="11"/>
      <c r="BA67" s="11"/>
      <c r="BB67" s="11"/>
      <c r="BC67" s="11"/>
      <c r="BD67" s="11"/>
      <c r="BE67" s="11"/>
      <c r="BF67" s="11"/>
      <c r="BG67" s="11"/>
      <c r="BH67" s="11"/>
      <c r="BI67" s="11"/>
    </row>
    <row r="68" spans="1:61" s="22" customFormat="1" ht="18" customHeight="1" x14ac:dyDescent="0.25">
      <c r="A68" s="11"/>
      <c r="B68" s="17"/>
      <c r="C68" s="107" t="s">
        <v>180</v>
      </c>
      <c r="D68" s="236">
        <v>-14.367000000000001</v>
      </c>
      <c r="E68" s="237">
        <v>-0.19</v>
      </c>
      <c r="F68" s="267">
        <v>0</v>
      </c>
      <c r="G68" s="268">
        <v>0</v>
      </c>
      <c r="H68" s="267">
        <v>0</v>
      </c>
      <c r="I68" s="268">
        <v>0</v>
      </c>
      <c r="J68" s="267">
        <v>0</v>
      </c>
      <c r="K68" s="268">
        <v>0</v>
      </c>
      <c r="L68" s="267">
        <v>0</v>
      </c>
      <c r="M68" s="267">
        <v>0</v>
      </c>
      <c r="N68" s="267">
        <v>0</v>
      </c>
      <c r="O68" s="267">
        <v>0</v>
      </c>
      <c r="P68" s="267">
        <v>0</v>
      </c>
      <c r="Q68" s="267">
        <v>0</v>
      </c>
      <c r="R68" s="267">
        <v>0</v>
      </c>
      <c r="S68" s="267">
        <v>0</v>
      </c>
      <c r="T68" s="267">
        <v>0</v>
      </c>
      <c r="U68" s="267">
        <v>0</v>
      </c>
      <c r="W68" s="41"/>
      <c r="X68" s="218"/>
      <c r="Y68" s="11"/>
      <c r="Z68" s="222"/>
      <c r="AA68" s="225"/>
      <c r="AB68" s="11"/>
      <c r="AC68" s="11"/>
      <c r="AD68" s="11"/>
      <c r="AE68" s="11"/>
      <c r="AF68" s="11"/>
      <c r="AG68" s="11"/>
      <c r="AH68" s="11"/>
      <c r="AI68" s="11"/>
      <c r="AJ68" s="11"/>
      <c r="AK68" s="11"/>
      <c r="AL68" s="11"/>
      <c r="AM68" s="11"/>
      <c r="AN68" s="11"/>
      <c r="AO68" s="11"/>
      <c r="AP68" s="11"/>
      <c r="AQ68" s="11"/>
      <c r="AR68" s="11"/>
      <c r="AS68" s="11"/>
      <c r="AT68" s="11"/>
      <c r="AU68" s="11"/>
      <c r="AV68" s="11"/>
      <c r="AW68" s="11"/>
      <c r="AX68" s="11"/>
      <c r="AY68" s="11"/>
      <c r="AZ68" s="11"/>
      <c r="BA68" s="11"/>
      <c r="BB68" s="11"/>
      <c r="BC68" s="11"/>
      <c r="BD68" s="11"/>
      <c r="BE68" s="11"/>
      <c r="BF68" s="11"/>
      <c r="BG68" s="11"/>
      <c r="BH68" s="11"/>
      <c r="BI68" s="11"/>
    </row>
    <row r="69" spans="1:61" s="22" customFormat="1" ht="18" customHeight="1" x14ac:dyDescent="0.25">
      <c r="A69" s="11"/>
      <c r="B69" s="17"/>
      <c r="C69" s="108" t="s">
        <v>175</v>
      </c>
      <c r="D69" s="235">
        <v>4</v>
      </c>
      <c r="E69" s="247">
        <v>0.05</v>
      </c>
      <c r="F69" s="264">
        <v>0</v>
      </c>
      <c r="G69" s="264">
        <v>0</v>
      </c>
      <c r="H69" s="265">
        <v>0</v>
      </c>
      <c r="I69" s="266">
        <v>0</v>
      </c>
      <c r="J69" s="265">
        <v>0</v>
      </c>
      <c r="K69" s="266">
        <v>0</v>
      </c>
      <c r="L69" s="265">
        <v>0</v>
      </c>
      <c r="M69" s="265">
        <v>0</v>
      </c>
      <c r="N69" s="265">
        <v>0</v>
      </c>
      <c r="O69" s="265">
        <v>0</v>
      </c>
      <c r="P69" s="265">
        <v>0</v>
      </c>
      <c r="Q69" s="265">
        <v>0</v>
      </c>
      <c r="R69" s="265">
        <v>0</v>
      </c>
      <c r="S69" s="265">
        <v>0</v>
      </c>
      <c r="T69" s="265">
        <v>0</v>
      </c>
      <c r="U69" s="265">
        <v>0</v>
      </c>
      <c r="W69" s="41"/>
      <c r="X69" s="218"/>
      <c r="Y69" s="11"/>
      <c r="Z69" s="222"/>
      <c r="AA69" s="225"/>
      <c r="AB69" s="11"/>
      <c r="AC69" s="11"/>
      <c r="AD69" s="11"/>
      <c r="AE69" s="11"/>
      <c r="AF69" s="11"/>
      <c r="AG69" s="11"/>
      <c r="AH69" s="11"/>
      <c r="AI69" s="11"/>
      <c r="AJ69" s="11"/>
      <c r="AK69" s="11"/>
      <c r="AL69" s="11"/>
      <c r="AM69" s="11"/>
      <c r="AN69" s="11"/>
      <c r="AO69" s="11"/>
      <c r="AP69" s="11"/>
      <c r="AQ69" s="11"/>
      <c r="AR69" s="11"/>
      <c r="AS69" s="11"/>
      <c r="AT69" s="11"/>
      <c r="AU69" s="11"/>
      <c r="AV69" s="11"/>
      <c r="AW69" s="11"/>
      <c r="AX69" s="11"/>
      <c r="AY69" s="11"/>
      <c r="AZ69" s="11"/>
      <c r="BA69" s="11"/>
      <c r="BB69" s="11"/>
      <c r="BC69" s="11"/>
      <c r="BD69" s="11"/>
      <c r="BE69" s="11"/>
      <c r="BF69" s="11"/>
      <c r="BG69" s="11"/>
      <c r="BH69" s="11"/>
      <c r="BI69" s="11"/>
    </row>
    <row r="70" spans="1:61" s="22" customFormat="1" ht="18" customHeight="1" thickBot="1" x14ac:dyDescent="0.3">
      <c r="A70" s="11"/>
      <c r="B70" s="17"/>
      <c r="C70" s="107" t="s">
        <v>41</v>
      </c>
      <c r="D70" s="236">
        <v>-20</v>
      </c>
      <c r="E70" s="237">
        <v>-0.27</v>
      </c>
      <c r="F70" s="236">
        <v>-15</v>
      </c>
      <c r="G70" s="237">
        <v>-0.19</v>
      </c>
      <c r="H70" s="102">
        <v>-18</v>
      </c>
      <c r="I70" s="124">
        <v>-0.24159166726519998</v>
      </c>
      <c r="J70" s="102">
        <v>-10</v>
      </c>
      <c r="K70" s="124">
        <v>-0.14000000000000001</v>
      </c>
      <c r="L70" s="102">
        <v>-14</v>
      </c>
      <c r="M70" s="125">
        <v>-0.18</v>
      </c>
      <c r="N70" s="102">
        <v>-9</v>
      </c>
      <c r="O70" s="125">
        <v>-0.12</v>
      </c>
      <c r="P70" s="102">
        <v>-8</v>
      </c>
      <c r="Q70" s="125">
        <v>-0.1</v>
      </c>
      <c r="R70" s="102">
        <v>-7</v>
      </c>
      <c r="S70" s="125">
        <v>-0.09</v>
      </c>
      <c r="T70" s="102">
        <v>-8</v>
      </c>
      <c r="U70" s="125">
        <v>-0.1</v>
      </c>
      <c r="W70" s="41"/>
      <c r="X70" s="218"/>
      <c r="Y70" s="11"/>
      <c r="Z70" s="222"/>
      <c r="AA70" s="225"/>
      <c r="AB70" s="11"/>
      <c r="AC70" s="11"/>
      <c r="AD70" s="11"/>
      <c r="AE70" s="11"/>
      <c r="AF70" s="11"/>
      <c r="AG70" s="11"/>
      <c r="AH70" s="11"/>
      <c r="AI70" s="11"/>
      <c r="AJ70" s="11"/>
      <c r="AK70" s="11"/>
      <c r="AL70" s="11"/>
      <c r="AM70" s="11"/>
      <c r="AN70" s="11"/>
      <c r="AO70" s="11"/>
      <c r="AP70" s="11"/>
      <c r="AQ70" s="11"/>
      <c r="AR70" s="11"/>
      <c r="AS70" s="11"/>
      <c r="AT70" s="11"/>
      <c r="AU70" s="11"/>
      <c r="AV70" s="11"/>
      <c r="AW70" s="11"/>
      <c r="AX70" s="11"/>
      <c r="AY70" s="11"/>
      <c r="AZ70" s="11"/>
      <c r="BA70" s="11"/>
      <c r="BB70" s="11"/>
      <c r="BC70" s="11"/>
      <c r="BD70" s="11"/>
      <c r="BE70" s="11"/>
      <c r="BF70" s="11"/>
      <c r="BG70" s="11"/>
      <c r="BH70" s="11"/>
      <c r="BI70" s="11"/>
    </row>
    <row r="71" spans="1:61" s="22" customFormat="1" ht="18" customHeight="1" thickBot="1" x14ac:dyDescent="0.3">
      <c r="A71" s="11"/>
      <c r="B71" s="17"/>
      <c r="C71" s="115" t="s">
        <v>107</v>
      </c>
      <c r="D71" s="116">
        <v>320</v>
      </c>
      <c r="E71" s="126">
        <v>4.25</v>
      </c>
      <c r="F71" s="116">
        <v>313</v>
      </c>
      <c r="G71" s="126">
        <v>4.16</v>
      </c>
      <c r="H71" s="116">
        <v>293</v>
      </c>
      <c r="I71" s="126">
        <v>3.8834</v>
      </c>
      <c r="J71" s="116">
        <v>318</v>
      </c>
      <c r="K71" s="126">
        <v>4.21</v>
      </c>
      <c r="L71" s="116">
        <v>267</v>
      </c>
      <c r="M71" s="126">
        <v>3.51</v>
      </c>
      <c r="N71" s="116">
        <v>289</v>
      </c>
      <c r="O71" s="126">
        <v>3.74</v>
      </c>
      <c r="P71" s="116">
        <v>308</v>
      </c>
      <c r="Q71" s="126">
        <v>3.94</v>
      </c>
      <c r="R71" s="116">
        <v>359</v>
      </c>
      <c r="S71" s="126">
        <v>4.4885000000000002</v>
      </c>
      <c r="T71" s="116">
        <v>340</v>
      </c>
      <c r="U71" s="126">
        <v>4.21</v>
      </c>
      <c r="W71" s="41"/>
      <c r="X71" s="226"/>
      <c r="Y71" s="11"/>
      <c r="Z71" s="224"/>
      <c r="AA71" s="5"/>
      <c r="AB71" s="11"/>
      <c r="AC71" s="11"/>
      <c r="AD71" s="11"/>
      <c r="AE71" s="11"/>
      <c r="AF71" s="11"/>
      <c r="AG71" s="11"/>
      <c r="AH71" s="11"/>
      <c r="AI71" s="11"/>
      <c r="AJ71" s="11"/>
      <c r="AK71" s="11"/>
      <c r="AL71" s="11"/>
      <c r="AM71" s="11"/>
      <c r="AN71" s="11"/>
      <c r="AO71" s="11"/>
      <c r="AP71" s="11"/>
      <c r="AQ71" s="11"/>
      <c r="AR71" s="11"/>
      <c r="AS71" s="11"/>
      <c r="AT71" s="11"/>
      <c r="AU71" s="11"/>
      <c r="AV71" s="11"/>
      <c r="AW71" s="11"/>
      <c r="AX71" s="11"/>
      <c r="AY71" s="11"/>
      <c r="AZ71" s="11"/>
      <c r="BA71" s="11"/>
      <c r="BB71" s="11"/>
      <c r="BC71" s="11"/>
      <c r="BD71" s="11"/>
      <c r="BE71" s="11"/>
      <c r="BF71" s="11"/>
      <c r="BG71" s="11"/>
      <c r="BH71" s="11"/>
      <c r="BI71" s="11"/>
    </row>
    <row r="72" spans="1:61" s="22" customFormat="1" ht="18" customHeight="1" thickTop="1" x14ac:dyDescent="0.25">
      <c r="A72" s="11"/>
      <c r="B72" s="17"/>
      <c r="C72" s="107" t="s">
        <v>42</v>
      </c>
      <c r="D72" s="127">
        <v>75</v>
      </c>
      <c r="E72" s="102"/>
      <c r="F72" s="127">
        <v>75</v>
      </c>
      <c r="G72" s="102"/>
      <c r="H72" s="127">
        <v>76</v>
      </c>
      <c r="I72" s="102"/>
      <c r="J72" s="127">
        <v>75</v>
      </c>
      <c r="K72" s="102"/>
      <c r="L72" s="102">
        <v>76</v>
      </c>
      <c r="M72" s="102"/>
      <c r="N72" s="102">
        <v>77</v>
      </c>
      <c r="O72" s="102"/>
      <c r="P72" s="102">
        <v>78</v>
      </c>
      <c r="Q72" s="102"/>
      <c r="R72" s="102">
        <v>80</v>
      </c>
      <c r="S72" s="102"/>
      <c r="T72" s="102">
        <v>81</v>
      </c>
      <c r="U72" s="102"/>
      <c r="X72" s="218"/>
      <c r="Y72" s="11"/>
      <c r="Z72" s="45"/>
      <c r="AB72" s="11"/>
      <c r="AC72" s="11"/>
      <c r="AD72" s="11"/>
      <c r="AE72" s="11"/>
      <c r="AF72" s="11"/>
      <c r="AG72" s="11"/>
      <c r="AH72" s="11"/>
      <c r="AI72" s="11"/>
      <c r="AJ72" s="11"/>
      <c r="AK72" s="11"/>
      <c r="AL72" s="11"/>
      <c r="AM72" s="11"/>
      <c r="AN72" s="11"/>
      <c r="AO72" s="11"/>
      <c r="AP72" s="11"/>
      <c r="AQ72" s="11"/>
      <c r="AR72" s="11"/>
      <c r="AS72" s="11"/>
      <c r="AT72" s="11"/>
      <c r="AU72" s="11"/>
      <c r="AV72" s="11"/>
      <c r="AW72" s="11"/>
      <c r="AX72" s="11"/>
      <c r="AY72" s="11"/>
      <c r="AZ72" s="11"/>
      <c r="BA72" s="11"/>
      <c r="BB72" s="11"/>
      <c r="BC72" s="11"/>
      <c r="BD72" s="11"/>
      <c r="BE72" s="11"/>
      <c r="BF72" s="11"/>
      <c r="BG72" s="11"/>
      <c r="BH72" s="11"/>
      <c r="BI72" s="11"/>
    </row>
    <row r="73" spans="1:61" x14ac:dyDescent="0.25">
      <c r="C73" s="30" t="s">
        <v>43</v>
      </c>
      <c r="D73" s="48"/>
      <c r="E73" s="211"/>
      <c r="F73" s="48"/>
      <c r="G73" s="48"/>
      <c r="H73" s="48"/>
      <c r="I73" s="48"/>
      <c r="J73" s="48"/>
      <c r="K73" s="48"/>
      <c r="L73" s="48"/>
      <c r="M73" s="48"/>
      <c r="N73" s="48"/>
      <c r="O73" s="48"/>
      <c r="P73" s="48"/>
      <c r="Q73" s="48"/>
      <c r="R73" s="48"/>
      <c r="S73" s="48"/>
      <c r="T73" s="48"/>
      <c r="U73" s="12"/>
    </row>
    <row r="74" spans="1:61" x14ac:dyDescent="0.25">
      <c r="C74" s="32"/>
      <c r="D74" s="32"/>
      <c r="E74" s="32"/>
      <c r="F74" s="32"/>
      <c r="G74" s="32"/>
      <c r="H74" s="32"/>
      <c r="I74" s="32"/>
      <c r="J74" s="32"/>
      <c r="K74" s="32"/>
      <c r="L74" s="32"/>
      <c r="N74" s="49"/>
    </row>
  </sheetData>
  <printOptions horizontalCentered="1"/>
  <pageMargins left="0.1" right="0.1" top="0.1" bottom="0.1" header="0.1" footer="0.1"/>
  <pageSetup scale="44" orientation="landscape" cellComments="asDisplayed" r:id="rId1"/>
  <headerFooter>
    <oddFooter>&amp;R&amp;P</oddFooter>
  </headerFooter>
  <drawing r:id="rId2"/>
  <legacyDrawingHF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U69"/>
  <sheetViews>
    <sheetView showGridLines="0" view="pageBreakPreview" zoomScale="90" zoomScaleNormal="120" zoomScaleSheetLayoutView="90" zoomScalePageLayoutView="70" workbookViewId="0"/>
  </sheetViews>
  <sheetFormatPr defaultColWidth="9.28515625" defaultRowHeight="15" x14ac:dyDescent="0.25"/>
  <cols>
    <col min="1" max="1" width="9.28515625" style="11"/>
    <col min="2" max="2" width="2.7109375" style="11" customWidth="1"/>
    <col min="3" max="3" width="53" style="11" customWidth="1"/>
    <col min="4" max="12" width="19.85546875" style="11" customWidth="1"/>
    <col min="13" max="13" width="2.7109375" style="11" customWidth="1"/>
    <col min="14" max="14" width="9.28515625" style="11" customWidth="1"/>
    <col min="15" max="16384" width="9.28515625" style="11"/>
  </cols>
  <sheetData>
    <row r="1" spans="1:21" ht="15" customHeight="1" x14ac:dyDescent="0.25">
      <c r="A1" s="12"/>
    </row>
    <row r="2" spans="1:21" ht="15" customHeight="1" x14ac:dyDescent="0.25"/>
    <row r="3" spans="1:21" s="13" customFormat="1" ht="15" customHeight="1" x14ac:dyDescent="0.25">
      <c r="C3" s="200" t="s">
        <v>91</v>
      </c>
      <c r="D3" s="52"/>
      <c r="E3" s="52"/>
      <c r="F3" s="52"/>
      <c r="G3" s="52"/>
      <c r="H3" s="52"/>
      <c r="I3" s="52"/>
      <c r="K3" s="52"/>
      <c r="L3" s="52"/>
    </row>
    <row r="4" spans="1:21" ht="15" customHeight="1" x14ac:dyDescent="0.25">
      <c r="B4" s="20"/>
      <c r="C4" s="33" t="s">
        <v>171</v>
      </c>
      <c r="D4" s="21"/>
      <c r="E4" s="21"/>
      <c r="F4" s="21"/>
      <c r="G4" s="21"/>
      <c r="H4" s="21"/>
      <c r="I4" s="21"/>
      <c r="J4" s="21"/>
      <c r="K4" s="21"/>
      <c r="L4" s="21"/>
      <c r="M4" s="20"/>
      <c r="U4" s="13"/>
    </row>
    <row r="5" spans="1:21" ht="14.1" customHeight="1" x14ac:dyDescent="0.25">
      <c r="B5" s="20"/>
      <c r="M5" s="20"/>
      <c r="U5" s="13"/>
    </row>
    <row r="6" spans="1:21" ht="20.100000000000001" customHeight="1" x14ac:dyDescent="0.25">
      <c r="B6" s="20"/>
      <c r="C6" s="128" t="s">
        <v>67</v>
      </c>
      <c r="D6" s="129" t="s">
        <v>169</v>
      </c>
      <c r="E6" s="129" t="s">
        <v>145</v>
      </c>
      <c r="F6" s="129" t="s">
        <v>139</v>
      </c>
      <c r="G6" s="129" t="s">
        <v>119</v>
      </c>
      <c r="H6" s="129" t="s">
        <v>116</v>
      </c>
      <c r="I6" s="129" t="s">
        <v>113</v>
      </c>
      <c r="J6" s="129" t="s">
        <v>112</v>
      </c>
      <c r="K6" s="129" t="s">
        <v>104</v>
      </c>
      <c r="L6" s="129" t="s">
        <v>100</v>
      </c>
      <c r="M6" s="20"/>
      <c r="U6" s="13"/>
    </row>
    <row r="7" spans="1:21" ht="15" customHeight="1" x14ac:dyDescent="0.25">
      <c r="B7" s="20"/>
      <c r="C7" s="131" t="s">
        <v>181</v>
      </c>
      <c r="D7" s="131"/>
      <c r="E7" s="131"/>
      <c r="F7" s="131"/>
      <c r="G7" s="131"/>
      <c r="H7" s="131"/>
      <c r="I7" s="131"/>
      <c r="J7" s="131"/>
      <c r="K7" s="131"/>
      <c r="L7" s="131"/>
      <c r="M7" s="20"/>
      <c r="U7" s="13"/>
    </row>
    <row r="8" spans="1:21" ht="14.25" customHeight="1" x14ac:dyDescent="0.25">
      <c r="B8" s="20"/>
      <c r="C8" s="35" t="s">
        <v>97</v>
      </c>
      <c r="D8" s="132">
        <v>957</v>
      </c>
      <c r="E8" s="132">
        <v>892</v>
      </c>
      <c r="F8" s="132">
        <v>829.1</v>
      </c>
      <c r="G8" s="132">
        <v>793</v>
      </c>
      <c r="H8" s="132">
        <v>735.8</v>
      </c>
      <c r="I8" s="132">
        <v>662.7</v>
      </c>
      <c r="J8" s="132">
        <v>661.6</v>
      </c>
      <c r="K8" s="132">
        <v>620.9</v>
      </c>
      <c r="L8" s="132">
        <v>583.1</v>
      </c>
      <c r="M8" s="20"/>
      <c r="O8" s="217"/>
      <c r="U8" s="13"/>
    </row>
    <row r="9" spans="1:21" ht="14.25" customHeight="1" x14ac:dyDescent="0.25">
      <c r="C9" s="35" t="s">
        <v>81</v>
      </c>
      <c r="D9" s="132">
        <v>783.7</v>
      </c>
      <c r="E9" s="132">
        <v>700.1</v>
      </c>
      <c r="F9" s="132">
        <v>668.7</v>
      </c>
      <c r="G9" s="132">
        <v>647.9</v>
      </c>
      <c r="H9" s="132">
        <v>618.20000000000005</v>
      </c>
      <c r="I9" s="132">
        <v>575.70000000000005</v>
      </c>
      <c r="J9" s="132">
        <v>578.6</v>
      </c>
      <c r="K9" s="132">
        <v>554.29999999999995</v>
      </c>
      <c r="L9" s="132">
        <v>527.70000000000005</v>
      </c>
      <c r="O9" s="212"/>
      <c r="U9" s="13"/>
    </row>
    <row r="10" spans="1:21" ht="14.25" customHeight="1" x14ac:dyDescent="0.25">
      <c r="B10" s="22"/>
      <c r="C10" s="38" t="s">
        <v>44</v>
      </c>
      <c r="D10" s="133">
        <v>1740.7</v>
      </c>
      <c r="E10" s="133">
        <v>1592.1</v>
      </c>
      <c r="F10" s="133">
        <v>1497.8</v>
      </c>
      <c r="G10" s="133">
        <v>1440.9</v>
      </c>
      <c r="H10" s="133">
        <v>1354.1</v>
      </c>
      <c r="I10" s="133">
        <v>1238.4000000000001</v>
      </c>
      <c r="J10" s="133">
        <v>1240.2</v>
      </c>
      <c r="K10" s="133">
        <v>1175.2</v>
      </c>
      <c r="L10" s="133">
        <v>1110.8</v>
      </c>
      <c r="M10" s="22"/>
      <c r="O10" s="212"/>
      <c r="U10" s="13"/>
    </row>
    <row r="11" spans="1:21" ht="14.25" customHeight="1" x14ac:dyDescent="0.25">
      <c r="B11" s="22"/>
      <c r="C11" s="50" t="s">
        <v>182</v>
      </c>
      <c r="D11" s="132">
        <v>160</v>
      </c>
      <c r="E11" s="132">
        <v>138.1</v>
      </c>
      <c r="F11" s="132">
        <v>126.9</v>
      </c>
      <c r="G11" s="132">
        <v>121.7</v>
      </c>
      <c r="H11" s="132">
        <v>112.1</v>
      </c>
      <c r="I11" s="132">
        <v>100.5</v>
      </c>
      <c r="J11" s="132">
        <v>99.8</v>
      </c>
      <c r="K11" s="132">
        <v>94.6</v>
      </c>
      <c r="L11" s="132">
        <v>89.2</v>
      </c>
      <c r="M11" s="22"/>
      <c r="O11" s="212"/>
      <c r="U11" s="13"/>
    </row>
    <row r="12" spans="1:21" ht="14.25" customHeight="1" x14ac:dyDescent="0.25">
      <c r="B12" s="22"/>
      <c r="C12" s="50"/>
      <c r="D12" s="132"/>
      <c r="E12" s="132"/>
      <c r="F12" s="132"/>
      <c r="G12" s="132"/>
      <c r="H12" s="132"/>
      <c r="I12" s="132"/>
      <c r="J12" s="132"/>
      <c r="K12" s="132"/>
      <c r="L12" s="132"/>
      <c r="M12" s="22"/>
      <c r="O12" s="212"/>
    </row>
    <row r="13" spans="1:21" ht="14.25" customHeight="1" x14ac:dyDescent="0.25">
      <c r="B13" s="22"/>
      <c r="C13" s="131" t="s">
        <v>80</v>
      </c>
      <c r="D13" s="134"/>
      <c r="E13" s="134"/>
      <c r="F13" s="134"/>
      <c r="G13" s="134"/>
      <c r="H13" s="134"/>
      <c r="I13" s="134"/>
      <c r="J13" s="134"/>
      <c r="K13" s="134"/>
      <c r="L13" s="134"/>
      <c r="M13" s="22"/>
      <c r="O13" s="212"/>
    </row>
    <row r="14" spans="1:21" ht="14.25" customHeight="1" x14ac:dyDescent="0.25">
      <c r="B14" s="22"/>
      <c r="C14" s="35" t="s">
        <v>183</v>
      </c>
      <c r="D14" s="132">
        <v>678.3</v>
      </c>
      <c r="E14" s="132">
        <v>618.79999999999995</v>
      </c>
      <c r="F14" s="132">
        <v>567.79999999999995</v>
      </c>
      <c r="G14" s="132">
        <v>537.6</v>
      </c>
      <c r="H14" s="132">
        <v>496.49999999999994</v>
      </c>
      <c r="I14" s="132">
        <v>444.4</v>
      </c>
      <c r="J14" s="132">
        <v>442.1</v>
      </c>
      <c r="K14" s="132">
        <v>415.3</v>
      </c>
      <c r="L14" s="132">
        <v>389.1</v>
      </c>
      <c r="M14" s="22"/>
      <c r="O14" s="212"/>
    </row>
    <row r="15" spans="1:21" ht="14.25" customHeight="1" x14ac:dyDescent="0.25">
      <c r="B15" s="22"/>
      <c r="C15" s="35" t="s">
        <v>185</v>
      </c>
      <c r="D15" s="132">
        <v>278.7</v>
      </c>
      <c r="E15" s="132">
        <v>273.2</v>
      </c>
      <c r="F15" s="132">
        <v>261.3</v>
      </c>
      <c r="G15" s="132">
        <v>255.4</v>
      </c>
      <c r="H15" s="132">
        <v>239.3</v>
      </c>
      <c r="I15" s="132">
        <v>218.3</v>
      </c>
      <c r="J15" s="132">
        <v>219.5</v>
      </c>
      <c r="K15" s="132">
        <v>205.6</v>
      </c>
      <c r="L15" s="132">
        <v>194</v>
      </c>
      <c r="M15" s="22"/>
      <c r="O15" s="212"/>
    </row>
    <row r="16" spans="1:21" ht="14.25" customHeight="1" x14ac:dyDescent="0.25">
      <c r="B16" s="22"/>
      <c r="C16" s="35" t="s">
        <v>81</v>
      </c>
      <c r="D16" s="132">
        <v>783.7</v>
      </c>
      <c r="E16" s="132">
        <v>700.1</v>
      </c>
      <c r="F16" s="132">
        <v>668.7</v>
      </c>
      <c r="G16" s="132">
        <v>647.9</v>
      </c>
      <c r="H16" s="132">
        <v>618.20000000000005</v>
      </c>
      <c r="I16" s="132">
        <v>575.70000000000005</v>
      </c>
      <c r="J16" s="132">
        <v>578.6</v>
      </c>
      <c r="K16" s="132">
        <v>554.29999999999995</v>
      </c>
      <c r="L16" s="132">
        <v>527.70000000000005</v>
      </c>
      <c r="M16" s="22"/>
      <c r="O16" s="212"/>
    </row>
    <row r="17" spans="1:17" ht="14.25" customHeight="1" x14ac:dyDescent="0.25">
      <c r="B17" s="22"/>
      <c r="C17" s="38" t="s">
        <v>44</v>
      </c>
      <c r="D17" s="133">
        <v>1740.7</v>
      </c>
      <c r="E17" s="133">
        <v>1592.1</v>
      </c>
      <c r="F17" s="133">
        <v>1497.8</v>
      </c>
      <c r="G17" s="133">
        <v>1440.9</v>
      </c>
      <c r="H17" s="133">
        <v>1354.1</v>
      </c>
      <c r="I17" s="133">
        <v>1238.4000000000001</v>
      </c>
      <c r="J17" s="133">
        <v>1240.2</v>
      </c>
      <c r="K17" s="133">
        <v>1175.2</v>
      </c>
      <c r="L17" s="133">
        <v>1110.8</v>
      </c>
      <c r="M17" s="22"/>
      <c r="O17" s="212"/>
    </row>
    <row r="18" spans="1:17" ht="14.25" customHeight="1" x14ac:dyDescent="0.25">
      <c r="B18" s="22"/>
      <c r="C18" s="50"/>
      <c r="D18" s="134"/>
      <c r="E18" s="134"/>
      <c r="F18" s="134"/>
      <c r="G18" s="134"/>
      <c r="H18" s="134"/>
      <c r="I18" s="134"/>
      <c r="J18" s="134"/>
      <c r="K18" s="134"/>
      <c r="L18" s="134"/>
      <c r="M18" s="22"/>
      <c r="O18" s="212"/>
    </row>
    <row r="19" spans="1:17" ht="15" customHeight="1" x14ac:dyDescent="0.25">
      <c r="B19" s="22"/>
      <c r="C19" s="131" t="s">
        <v>184</v>
      </c>
      <c r="D19" s="135"/>
      <c r="E19" s="135"/>
      <c r="F19" s="135"/>
      <c r="G19" s="135"/>
      <c r="H19" s="135"/>
      <c r="I19" s="135"/>
      <c r="J19" s="135"/>
      <c r="K19" s="135"/>
      <c r="L19" s="135"/>
      <c r="M19" s="22"/>
      <c r="O19" s="212"/>
    </row>
    <row r="20" spans="1:17" ht="14.25" customHeight="1" x14ac:dyDescent="0.25">
      <c r="B20" s="22"/>
      <c r="C20" s="35" t="s">
        <v>179</v>
      </c>
      <c r="D20" s="132">
        <v>49.3</v>
      </c>
      <c r="E20" s="132">
        <v>23.2</v>
      </c>
      <c r="F20" s="132">
        <v>26.6</v>
      </c>
      <c r="G20" s="132">
        <v>16.2</v>
      </c>
      <c r="H20" s="132">
        <v>20.5</v>
      </c>
      <c r="I20" s="132">
        <v>22.7</v>
      </c>
      <c r="J20" s="132">
        <v>18.100000000000001</v>
      </c>
      <c r="K20" s="132">
        <v>13.7</v>
      </c>
      <c r="L20" s="132">
        <v>12.6</v>
      </c>
      <c r="M20" s="22"/>
      <c r="N20" s="55"/>
      <c r="O20" s="212"/>
    </row>
    <row r="21" spans="1:17" ht="14.25" customHeight="1" x14ac:dyDescent="0.25">
      <c r="B21" s="22"/>
      <c r="C21" s="35" t="s">
        <v>58</v>
      </c>
      <c r="D21" s="132">
        <v>18.8</v>
      </c>
      <c r="E21" s="132">
        <v>3.8</v>
      </c>
      <c r="F21" s="132">
        <v>2.5</v>
      </c>
      <c r="G21" s="132">
        <v>0.5</v>
      </c>
      <c r="H21" s="132">
        <v>4.2</v>
      </c>
      <c r="I21" s="132">
        <v>10.5</v>
      </c>
      <c r="J21" s="132">
        <v>3.6</v>
      </c>
      <c r="K21" s="132">
        <v>7.1</v>
      </c>
      <c r="L21" s="132">
        <v>8.6</v>
      </c>
      <c r="M21" s="22"/>
      <c r="O21" s="212"/>
    </row>
    <row r="22" spans="1:17" ht="14.25" customHeight="1" x14ac:dyDescent="0.25">
      <c r="B22" s="22"/>
      <c r="C22" s="38" t="s">
        <v>46</v>
      </c>
      <c r="D22" s="133">
        <v>68</v>
      </c>
      <c r="E22" s="133">
        <v>27</v>
      </c>
      <c r="F22" s="133">
        <v>29</v>
      </c>
      <c r="G22" s="133">
        <v>16.7</v>
      </c>
      <c r="H22" s="133">
        <v>24.7</v>
      </c>
      <c r="I22" s="133">
        <v>33.200000000000003</v>
      </c>
      <c r="J22" s="133">
        <v>21.7</v>
      </c>
      <c r="K22" s="133">
        <v>20.8</v>
      </c>
      <c r="L22" s="133">
        <v>21.3</v>
      </c>
      <c r="M22" s="22"/>
      <c r="O22" s="212"/>
    </row>
    <row r="23" spans="1:17" ht="14.25" customHeight="1" x14ac:dyDescent="0.25">
      <c r="A23" s="43"/>
      <c r="B23" s="22"/>
      <c r="C23" s="38"/>
      <c r="D23" s="137"/>
      <c r="E23" s="137"/>
      <c r="F23" s="137"/>
      <c r="G23" s="137"/>
      <c r="H23" s="137"/>
      <c r="I23" s="137"/>
      <c r="J23" s="137"/>
      <c r="K23" s="137"/>
      <c r="L23" s="136"/>
      <c r="M23" s="22"/>
      <c r="O23" s="212"/>
    </row>
    <row r="24" spans="1:17" s="60" customFormat="1" ht="15" customHeight="1" collapsed="1" x14ac:dyDescent="0.25">
      <c r="A24" s="11"/>
      <c r="B24" s="11"/>
      <c r="C24" s="131" t="s">
        <v>150</v>
      </c>
      <c r="D24" s="238"/>
      <c r="E24" s="238"/>
      <c r="F24" s="195"/>
      <c r="G24" s="195"/>
      <c r="H24" s="195"/>
      <c r="I24" s="195"/>
      <c r="J24" s="195"/>
      <c r="K24" s="195"/>
      <c r="L24" s="195"/>
      <c r="M24" s="11"/>
      <c r="N24" s="59"/>
      <c r="O24" s="216"/>
    </row>
    <row r="25" spans="1:17" s="60" customFormat="1" ht="14.1" customHeight="1" x14ac:dyDescent="0.25">
      <c r="A25" s="11"/>
      <c r="B25" s="11"/>
      <c r="C25" s="35" t="s">
        <v>165</v>
      </c>
      <c r="D25" s="132">
        <v>21.8</v>
      </c>
      <c r="E25" s="132">
        <v>0.5</v>
      </c>
      <c r="F25" s="132">
        <v>0.3</v>
      </c>
      <c r="G25" s="132">
        <v>0</v>
      </c>
      <c r="H25" s="132">
        <v>0</v>
      </c>
      <c r="I25" s="132">
        <v>0</v>
      </c>
      <c r="J25" s="132">
        <v>0</v>
      </c>
      <c r="K25" s="132">
        <v>0.9</v>
      </c>
      <c r="L25" s="132">
        <v>0</v>
      </c>
      <c r="M25" s="11"/>
      <c r="N25" s="12"/>
      <c r="O25" s="212"/>
      <c r="P25" s="12"/>
      <c r="Q25" s="12"/>
    </row>
    <row r="26" spans="1:17" s="60" customFormat="1" ht="14.1" customHeight="1" x14ac:dyDescent="0.25">
      <c r="A26" s="11"/>
      <c r="B26" s="11"/>
      <c r="C26" s="35" t="s">
        <v>166</v>
      </c>
      <c r="D26" s="132">
        <v>67.5</v>
      </c>
      <c r="E26" s="132">
        <v>0.1</v>
      </c>
      <c r="F26" s="132">
        <v>4.8</v>
      </c>
      <c r="G26" s="132">
        <v>0</v>
      </c>
      <c r="H26" s="132">
        <v>0</v>
      </c>
      <c r="I26" s="132">
        <v>0</v>
      </c>
      <c r="J26" s="132">
        <v>0</v>
      </c>
      <c r="K26" s="132">
        <v>2.8</v>
      </c>
      <c r="L26" s="132">
        <v>0</v>
      </c>
      <c r="M26" s="11"/>
      <c r="N26" s="12"/>
      <c r="O26" s="212"/>
      <c r="P26" s="12"/>
      <c r="Q26" s="12"/>
    </row>
    <row r="27" spans="1:17" s="60" customFormat="1" ht="14.1" customHeight="1" x14ac:dyDescent="0.25">
      <c r="A27" s="11"/>
      <c r="B27" s="11"/>
      <c r="C27" s="38" t="s">
        <v>106</v>
      </c>
      <c r="D27" s="133">
        <v>89.3</v>
      </c>
      <c r="E27" s="133">
        <v>0.6</v>
      </c>
      <c r="F27" s="133">
        <v>5</v>
      </c>
      <c r="G27" s="133">
        <v>0</v>
      </c>
      <c r="H27" s="133">
        <v>0</v>
      </c>
      <c r="I27" s="133">
        <v>0</v>
      </c>
      <c r="J27" s="133">
        <v>0</v>
      </c>
      <c r="K27" s="133">
        <v>3.7</v>
      </c>
      <c r="L27" s="133">
        <v>0</v>
      </c>
      <c r="M27" s="11"/>
      <c r="N27" s="12"/>
      <c r="O27" s="212"/>
      <c r="P27" s="12"/>
      <c r="Q27" s="12"/>
    </row>
    <row r="28" spans="1:17" x14ac:dyDescent="0.25">
      <c r="C28" s="12"/>
      <c r="D28" s="12"/>
      <c r="E28" s="12"/>
      <c r="F28" s="12"/>
      <c r="G28" s="12"/>
      <c r="H28" s="12"/>
      <c r="I28" s="12"/>
      <c r="J28" s="12"/>
      <c r="K28" s="12"/>
      <c r="L28" s="12"/>
      <c r="O28" s="212"/>
    </row>
    <row r="29" spans="1:17" ht="15" customHeight="1" x14ac:dyDescent="0.25">
      <c r="B29" s="22"/>
      <c r="C29" s="131" t="s">
        <v>186</v>
      </c>
      <c r="D29" s="135"/>
      <c r="E29" s="135"/>
      <c r="F29" s="135"/>
      <c r="G29" s="135"/>
      <c r="H29" s="135"/>
      <c r="I29" s="135"/>
      <c r="J29" s="135"/>
      <c r="K29" s="135"/>
      <c r="L29" s="135"/>
      <c r="M29" s="22"/>
      <c r="O29" s="212"/>
    </row>
    <row r="30" spans="1:17" x14ac:dyDescent="0.25">
      <c r="C30" s="35" t="s">
        <v>95</v>
      </c>
      <c r="D30" s="132">
        <v>71.099999999999994</v>
      </c>
      <c r="E30" s="132">
        <v>23.7</v>
      </c>
      <c r="F30" s="132">
        <v>26.8</v>
      </c>
      <c r="G30" s="132">
        <v>16.2</v>
      </c>
      <c r="H30" s="132">
        <v>20.5</v>
      </c>
      <c r="I30" s="132">
        <v>22.7</v>
      </c>
      <c r="J30" s="132">
        <v>18.100000000000001</v>
      </c>
      <c r="K30" s="132">
        <v>14.6</v>
      </c>
      <c r="L30" s="132">
        <v>12.6</v>
      </c>
      <c r="O30" s="212"/>
    </row>
    <row r="31" spans="1:17" ht="14.25" customHeight="1" x14ac:dyDescent="0.25">
      <c r="B31" s="22"/>
      <c r="C31" s="35" t="s">
        <v>96</v>
      </c>
      <c r="D31" s="132">
        <v>86.2</v>
      </c>
      <c r="E31" s="132">
        <v>3.8</v>
      </c>
      <c r="F31" s="132">
        <v>7.2</v>
      </c>
      <c r="G31" s="132">
        <v>0.5</v>
      </c>
      <c r="H31" s="132">
        <v>4.2</v>
      </c>
      <c r="I31" s="132">
        <v>10.5</v>
      </c>
      <c r="J31" s="132">
        <v>3.6</v>
      </c>
      <c r="K31" s="132">
        <v>9.9</v>
      </c>
      <c r="L31" s="132">
        <v>8.6</v>
      </c>
      <c r="M31" s="22"/>
      <c r="O31" s="212"/>
    </row>
    <row r="32" spans="1:17" ht="14.25" customHeight="1" x14ac:dyDescent="0.25">
      <c r="B32" s="22"/>
      <c r="C32" s="38" t="s">
        <v>45</v>
      </c>
      <c r="D32" s="133">
        <v>157.30000000000001</v>
      </c>
      <c r="E32" s="133">
        <v>27.5</v>
      </c>
      <c r="F32" s="133">
        <v>34</v>
      </c>
      <c r="G32" s="133">
        <v>16.7</v>
      </c>
      <c r="H32" s="133">
        <v>24.7</v>
      </c>
      <c r="I32" s="133">
        <v>33.200000000000003</v>
      </c>
      <c r="J32" s="133">
        <v>21.7</v>
      </c>
      <c r="K32" s="133">
        <v>24.5</v>
      </c>
      <c r="L32" s="133">
        <v>21.3</v>
      </c>
      <c r="M32" s="22"/>
      <c r="O32" s="212"/>
    </row>
    <row r="33" spans="1:15" ht="14.25" customHeight="1" x14ac:dyDescent="0.25">
      <c r="B33" s="22"/>
      <c r="C33" s="38"/>
      <c r="D33" s="136"/>
      <c r="E33" s="136"/>
      <c r="F33" s="136"/>
      <c r="G33" s="136"/>
      <c r="H33" s="136"/>
      <c r="I33" s="136"/>
      <c r="J33" s="136"/>
      <c r="K33" s="136"/>
      <c r="L33" s="136"/>
      <c r="M33" s="22"/>
      <c r="O33" s="212"/>
    </row>
    <row r="34" spans="1:15" ht="14.25" customHeight="1" x14ac:dyDescent="0.25">
      <c r="B34" s="22"/>
      <c r="C34" s="35" t="s">
        <v>199</v>
      </c>
      <c r="D34" s="132">
        <v>4.8</v>
      </c>
      <c r="E34" s="132">
        <v>3.5</v>
      </c>
      <c r="F34" s="132">
        <v>3.7</v>
      </c>
      <c r="G34" s="132">
        <v>3.6</v>
      </c>
      <c r="H34" s="132">
        <v>2.6</v>
      </c>
      <c r="I34" s="132">
        <v>2.7</v>
      </c>
      <c r="J34" s="132">
        <v>2.2000000000000002</v>
      </c>
      <c r="K34" s="132">
        <v>2.1</v>
      </c>
      <c r="L34" s="132">
        <v>1.5</v>
      </c>
      <c r="M34" s="22"/>
      <c r="O34" s="212"/>
    </row>
    <row r="35" spans="1:15" ht="14.25" customHeight="1" x14ac:dyDescent="0.25">
      <c r="A35" s="43"/>
      <c r="B35" s="28"/>
      <c r="C35" s="35"/>
      <c r="D35" s="132"/>
      <c r="E35" s="132"/>
      <c r="F35" s="132"/>
      <c r="G35" s="132"/>
      <c r="H35" s="132"/>
      <c r="I35" s="132"/>
      <c r="J35" s="132"/>
      <c r="K35" s="132"/>
      <c r="L35" s="132"/>
      <c r="M35" s="28"/>
      <c r="O35" s="212"/>
    </row>
    <row r="36" spans="1:15" ht="14.25" customHeight="1" x14ac:dyDescent="0.25">
      <c r="B36" s="22"/>
      <c r="C36" s="35" t="s">
        <v>118</v>
      </c>
      <c r="D36" s="132">
        <v>64.5</v>
      </c>
      <c r="E36" s="132">
        <v>24</v>
      </c>
      <c r="F36" s="132">
        <v>23.4</v>
      </c>
      <c r="G36" s="132">
        <v>13.9</v>
      </c>
      <c r="H36" s="132">
        <v>15.9</v>
      </c>
      <c r="I36" s="132">
        <v>17</v>
      </c>
      <c r="J36" s="132">
        <v>11.8</v>
      </c>
      <c r="K36" s="132">
        <v>10.4</v>
      </c>
      <c r="L36" s="132">
        <v>8.4</v>
      </c>
      <c r="M36" s="22"/>
      <c r="O36" s="212"/>
    </row>
    <row r="37" spans="1:15" ht="14.25" customHeight="1" x14ac:dyDescent="0.25">
      <c r="B37" s="22"/>
      <c r="C37" s="35" t="s">
        <v>89</v>
      </c>
      <c r="D37" s="239">
        <v>6.6</v>
      </c>
      <c r="E37" s="239">
        <v>-0.3</v>
      </c>
      <c r="F37" s="132">
        <v>3.4</v>
      </c>
      <c r="G37" s="132">
        <v>2.2999999999999998</v>
      </c>
      <c r="H37" s="132">
        <v>4.5999999999999996</v>
      </c>
      <c r="I37" s="132">
        <v>5.7</v>
      </c>
      <c r="J37" s="132">
        <v>6.4</v>
      </c>
      <c r="K37" s="132">
        <v>4.2</v>
      </c>
      <c r="L37" s="132">
        <v>4.3</v>
      </c>
      <c r="M37" s="22"/>
      <c r="O37" s="212"/>
    </row>
    <row r="38" spans="1:15" ht="14.25" customHeight="1" x14ac:dyDescent="0.25">
      <c r="B38" s="22"/>
      <c r="C38" s="38" t="s">
        <v>47</v>
      </c>
      <c r="D38" s="133">
        <v>71.099999999999994</v>
      </c>
      <c r="E38" s="133">
        <v>23.7</v>
      </c>
      <c r="F38" s="133">
        <v>26.8</v>
      </c>
      <c r="G38" s="133">
        <v>16.2</v>
      </c>
      <c r="H38" s="133">
        <v>20.5</v>
      </c>
      <c r="I38" s="133">
        <v>22.7</v>
      </c>
      <c r="J38" s="133">
        <v>18.100000000000001</v>
      </c>
      <c r="K38" s="133">
        <v>14.6</v>
      </c>
      <c r="L38" s="133">
        <v>12.6</v>
      </c>
      <c r="M38" s="22"/>
      <c r="O38" s="212"/>
    </row>
    <row r="39" spans="1:15" ht="15" customHeight="1" x14ac:dyDescent="0.25">
      <c r="A39" s="43"/>
      <c r="B39" s="22"/>
      <c r="C39" s="35" t="s">
        <v>98</v>
      </c>
      <c r="D39" s="132">
        <v>24.9</v>
      </c>
      <c r="E39" s="132">
        <v>4.4000000000000004</v>
      </c>
      <c r="F39" s="132">
        <v>4.4000000000000004</v>
      </c>
      <c r="G39" s="132">
        <v>3.6</v>
      </c>
      <c r="H39" s="132">
        <v>3</v>
      </c>
      <c r="I39" s="132">
        <v>4.4000000000000004</v>
      </c>
      <c r="J39" s="132">
        <v>2</v>
      </c>
      <c r="K39" s="132">
        <v>1.7</v>
      </c>
      <c r="L39" s="132">
        <v>1.3</v>
      </c>
      <c r="M39" s="22"/>
      <c r="O39" s="212"/>
    </row>
    <row r="40" spans="1:15" ht="14.25" customHeight="1" x14ac:dyDescent="0.25">
      <c r="B40" s="22"/>
      <c r="C40" s="138"/>
      <c r="D40" s="132"/>
      <c r="E40" s="132"/>
      <c r="F40" s="132"/>
      <c r="G40" s="132"/>
      <c r="H40" s="132"/>
      <c r="I40" s="132"/>
      <c r="J40" s="132"/>
      <c r="K40" s="132"/>
      <c r="L40" s="132"/>
      <c r="M40" s="22"/>
      <c r="O40" s="212"/>
    </row>
    <row r="41" spans="1:15" ht="15" customHeight="1" x14ac:dyDescent="0.25">
      <c r="A41" s="43"/>
      <c r="B41" s="22"/>
      <c r="C41" s="131" t="s">
        <v>200</v>
      </c>
      <c r="D41" s="135"/>
      <c r="E41" s="135"/>
      <c r="F41" s="135"/>
      <c r="G41" s="135"/>
      <c r="H41" s="135"/>
      <c r="I41" s="135"/>
      <c r="J41" s="135"/>
      <c r="K41" s="135"/>
      <c r="L41" s="135"/>
      <c r="M41" s="22"/>
      <c r="O41" s="212"/>
    </row>
    <row r="42" spans="1:15" ht="14.25" customHeight="1" x14ac:dyDescent="0.25">
      <c r="B42" s="22"/>
      <c r="C42" s="35" t="s">
        <v>59</v>
      </c>
      <c r="D42" s="132">
        <v>38.299999999999997</v>
      </c>
      <c r="E42" s="132">
        <v>32.1</v>
      </c>
      <c r="F42" s="132">
        <v>31</v>
      </c>
      <c r="G42" s="132">
        <v>32.6</v>
      </c>
      <c r="H42" s="132">
        <v>34.5</v>
      </c>
      <c r="I42" s="132">
        <v>33.6</v>
      </c>
      <c r="J42" s="132">
        <v>36</v>
      </c>
      <c r="K42" s="132">
        <v>39.700000000000003</v>
      </c>
      <c r="L42" s="132">
        <v>46.8</v>
      </c>
      <c r="M42" s="22"/>
      <c r="O42" s="212"/>
    </row>
    <row r="43" spans="1:15" ht="14.25" customHeight="1" x14ac:dyDescent="0.25">
      <c r="B43" s="22"/>
      <c r="C43" s="35" t="s">
        <v>60</v>
      </c>
      <c r="D43" s="132">
        <v>10.7</v>
      </c>
      <c r="E43" s="132">
        <v>9.6</v>
      </c>
      <c r="F43" s="132">
        <v>9.1999999999999993</v>
      </c>
      <c r="G43" s="132">
        <v>9.1999999999999993</v>
      </c>
      <c r="H43" s="132">
        <v>9.3000000000000007</v>
      </c>
      <c r="I43" s="132">
        <v>9.1</v>
      </c>
      <c r="J43" s="132">
        <v>9.5</v>
      </c>
      <c r="K43" s="132">
        <v>10.199999999999999</v>
      </c>
      <c r="L43" s="132">
        <v>11.5</v>
      </c>
      <c r="M43" s="22"/>
      <c r="O43" s="212"/>
    </row>
    <row r="44" spans="1:15" ht="14.25" customHeight="1" x14ac:dyDescent="0.25">
      <c r="B44" s="22"/>
      <c r="C44" s="38" t="s">
        <v>48</v>
      </c>
      <c r="D44" s="139">
        <v>49</v>
      </c>
      <c r="E44" s="139">
        <v>41.7</v>
      </c>
      <c r="F44" s="139">
        <v>40.200000000000003</v>
      </c>
      <c r="G44" s="139">
        <v>41.8</v>
      </c>
      <c r="H44" s="139">
        <v>43.8</v>
      </c>
      <c r="I44" s="139">
        <v>42.7</v>
      </c>
      <c r="J44" s="139">
        <v>45.5</v>
      </c>
      <c r="K44" s="139">
        <f>SUM(K42:K43)</f>
        <v>49.900000000000006</v>
      </c>
      <c r="L44" s="139">
        <v>58.4</v>
      </c>
      <c r="M44" s="22"/>
      <c r="O44" s="212"/>
    </row>
    <row r="45" spans="1:15" ht="14.25" customHeight="1" x14ac:dyDescent="0.25">
      <c r="B45" s="22"/>
      <c r="C45" s="35" t="s">
        <v>61</v>
      </c>
      <c r="D45" s="132">
        <v>4.3</v>
      </c>
      <c r="E45" s="132">
        <v>2.2999999999999998</v>
      </c>
      <c r="F45" s="132">
        <v>2.2999999999999998</v>
      </c>
      <c r="G45" s="132">
        <v>2.4</v>
      </c>
      <c r="H45" s="132">
        <v>2.4</v>
      </c>
      <c r="I45" s="132">
        <v>2.6</v>
      </c>
      <c r="J45" s="132">
        <v>2.2999999999999998</v>
      </c>
      <c r="K45" s="132">
        <v>2.6</v>
      </c>
      <c r="L45" s="132">
        <v>3</v>
      </c>
      <c r="M45" s="22"/>
      <c r="O45" s="212"/>
    </row>
    <row r="46" spans="1:15" ht="14.25" customHeight="1" x14ac:dyDescent="0.25">
      <c r="B46" s="22"/>
      <c r="C46" s="38" t="s">
        <v>49</v>
      </c>
      <c r="D46" s="133">
        <v>53.3</v>
      </c>
      <c r="E46" s="133">
        <v>44</v>
      </c>
      <c r="F46" s="133">
        <v>42.5</v>
      </c>
      <c r="G46" s="133">
        <v>44.2</v>
      </c>
      <c r="H46" s="133">
        <v>46.2</v>
      </c>
      <c r="I46" s="133">
        <v>45.3</v>
      </c>
      <c r="J46" s="133">
        <v>47.9</v>
      </c>
      <c r="K46" s="133">
        <f>SUM(K44:K45)</f>
        <v>52.500000000000007</v>
      </c>
      <c r="L46" s="133">
        <v>61.4</v>
      </c>
      <c r="M46" s="22"/>
      <c r="O46" s="212"/>
    </row>
    <row r="47" spans="1:15" ht="14.25" customHeight="1" x14ac:dyDescent="0.25">
      <c r="B47" s="22"/>
      <c r="C47" s="35" t="s">
        <v>201</v>
      </c>
      <c r="D47" s="132">
        <v>1.8</v>
      </c>
      <c r="E47" s="132">
        <v>1.8</v>
      </c>
      <c r="F47" s="132">
        <v>1.5</v>
      </c>
      <c r="G47" s="132">
        <v>2.1</v>
      </c>
      <c r="H47" s="132">
        <v>2</v>
      </c>
      <c r="I47" s="132">
        <v>1.5</v>
      </c>
      <c r="J47" s="132">
        <v>1.7</v>
      </c>
      <c r="K47" s="132">
        <v>1.6</v>
      </c>
      <c r="L47" s="132">
        <v>2.4</v>
      </c>
      <c r="M47" s="22"/>
      <c r="O47" s="212"/>
    </row>
    <row r="48" spans="1:15" ht="14.25" customHeight="1" x14ac:dyDescent="0.25">
      <c r="B48" s="22"/>
      <c r="C48" s="140" t="s">
        <v>50</v>
      </c>
      <c r="D48" s="139">
        <v>55.1</v>
      </c>
      <c r="E48" s="139">
        <v>45.8</v>
      </c>
      <c r="F48" s="139">
        <v>44</v>
      </c>
      <c r="G48" s="139">
        <v>46.3</v>
      </c>
      <c r="H48" s="139">
        <v>48.2</v>
      </c>
      <c r="I48" s="139">
        <v>46.9</v>
      </c>
      <c r="J48" s="139">
        <v>49.6</v>
      </c>
      <c r="K48" s="139">
        <v>54</v>
      </c>
      <c r="L48" s="139">
        <v>63.8</v>
      </c>
      <c r="M48" s="22"/>
      <c r="O48" s="212"/>
    </row>
    <row r="49" spans="1:17" ht="14.25" customHeight="1" x14ac:dyDescent="0.25">
      <c r="B49" s="22"/>
      <c r="C49" s="140"/>
      <c r="D49" s="136"/>
      <c r="E49" s="136"/>
      <c r="F49" s="136"/>
      <c r="G49" s="136"/>
      <c r="H49" s="136"/>
      <c r="I49" s="136"/>
      <c r="J49" s="136"/>
      <c r="K49" s="136"/>
      <c r="L49" s="136"/>
      <c r="M49" s="22"/>
      <c r="O49" s="212"/>
    </row>
    <row r="50" spans="1:17" ht="14.25" customHeight="1" x14ac:dyDescent="0.25">
      <c r="B50" s="22"/>
      <c r="C50" s="138" t="s">
        <v>202</v>
      </c>
      <c r="D50" s="132">
        <v>38.299999999999997</v>
      </c>
      <c r="E50" s="132">
        <v>37.700000000000003</v>
      </c>
      <c r="F50" s="132">
        <v>39.299999999999997</v>
      </c>
      <c r="G50" s="132">
        <v>37.799999999999997</v>
      </c>
      <c r="H50" s="132">
        <v>32.799999999999997</v>
      </c>
      <c r="I50" s="132">
        <v>35.6</v>
      </c>
      <c r="J50" s="132">
        <v>32.299999999999997</v>
      </c>
      <c r="K50" s="132">
        <v>36.9</v>
      </c>
      <c r="L50" s="132">
        <v>25</v>
      </c>
      <c r="M50" s="22"/>
      <c r="O50" s="212"/>
    </row>
    <row r="51" spans="1:17" ht="14.25" customHeight="1" x14ac:dyDescent="0.25">
      <c r="B51" s="22"/>
      <c r="C51" s="140"/>
      <c r="D51" s="136"/>
      <c r="E51" s="136"/>
      <c r="F51" s="136"/>
      <c r="G51" s="136"/>
      <c r="H51" s="136"/>
      <c r="I51" s="136"/>
      <c r="J51" s="136"/>
      <c r="K51" s="136"/>
      <c r="L51" s="136"/>
      <c r="M51" s="22"/>
      <c r="O51" s="212"/>
    </row>
    <row r="52" spans="1:17" ht="15" customHeight="1" x14ac:dyDescent="0.25">
      <c r="B52" s="22"/>
      <c r="C52" s="131" t="s">
        <v>55</v>
      </c>
      <c r="D52" s="132"/>
      <c r="E52" s="132"/>
      <c r="F52" s="132"/>
      <c r="G52" s="132"/>
      <c r="H52" s="132"/>
      <c r="I52" s="132"/>
      <c r="J52" s="132"/>
      <c r="K52" s="132"/>
      <c r="L52" s="132"/>
      <c r="M52" s="22"/>
      <c r="O52" s="212"/>
    </row>
    <row r="53" spans="1:17" ht="14.25" customHeight="1" x14ac:dyDescent="0.25">
      <c r="B53" s="22"/>
      <c r="C53" s="35" t="s">
        <v>71</v>
      </c>
      <c r="D53" s="141">
        <v>5882</v>
      </c>
      <c r="E53" s="141">
        <v>5762</v>
      </c>
      <c r="F53" s="141">
        <v>5460</v>
      </c>
      <c r="G53" s="141">
        <v>5254</v>
      </c>
      <c r="H53" s="141">
        <v>4770</v>
      </c>
      <c r="I53" s="141">
        <v>4288</v>
      </c>
      <c r="J53" s="141">
        <v>4450</v>
      </c>
      <c r="K53" s="141">
        <v>4109</v>
      </c>
      <c r="L53" s="141">
        <v>3840</v>
      </c>
      <c r="M53" s="22"/>
      <c r="O53" s="212"/>
    </row>
    <row r="54" spans="1:17" ht="14.25" customHeight="1" x14ac:dyDescent="0.25">
      <c r="B54" s="22"/>
      <c r="C54" s="35" t="s">
        <v>72</v>
      </c>
      <c r="D54" s="141">
        <v>2230</v>
      </c>
      <c r="E54" s="141">
        <v>2230</v>
      </c>
      <c r="F54" s="141">
        <v>2048</v>
      </c>
      <c r="G54" s="141">
        <v>2125</v>
      </c>
      <c r="H54" s="141">
        <v>2027</v>
      </c>
      <c r="I54" s="141">
        <v>1785</v>
      </c>
      <c r="J54" s="141">
        <v>1889</v>
      </c>
      <c r="K54" s="141">
        <v>1802</v>
      </c>
      <c r="L54" s="141">
        <v>1761</v>
      </c>
      <c r="M54" s="22"/>
      <c r="O54" s="212"/>
    </row>
    <row r="55" spans="1:17" ht="14.25" customHeight="1" x14ac:dyDescent="0.25">
      <c r="B55" s="22"/>
      <c r="C55" s="35" t="s">
        <v>73</v>
      </c>
      <c r="D55" s="141">
        <v>466</v>
      </c>
      <c r="E55" s="141">
        <v>527</v>
      </c>
      <c r="F55" s="141">
        <v>532.99999999999977</v>
      </c>
      <c r="G55" s="141">
        <v>533</v>
      </c>
      <c r="H55" s="141">
        <v>533</v>
      </c>
      <c r="I55" s="141">
        <v>526</v>
      </c>
      <c r="J55" s="141">
        <v>499</v>
      </c>
      <c r="K55" s="141">
        <v>452</v>
      </c>
      <c r="L55" s="141">
        <v>366</v>
      </c>
      <c r="M55" s="22"/>
      <c r="O55" s="212"/>
    </row>
    <row r="56" spans="1:17" x14ac:dyDescent="0.25">
      <c r="C56" s="12"/>
      <c r="D56" s="12"/>
      <c r="E56" s="12"/>
      <c r="F56" s="12"/>
      <c r="G56" s="12"/>
      <c r="H56" s="12"/>
      <c r="I56" s="12"/>
      <c r="J56" s="12"/>
      <c r="K56" s="12"/>
      <c r="L56" s="12"/>
      <c r="O56" s="212"/>
    </row>
    <row r="57" spans="1:17" s="60" customFormat="1" ht="10.5" customHeight="1" collapsed="1" x14ac:dyDescent="0.25">
      <c r="A57" s="11"/>
      <c r="B57" s="11"/>
      <c r="C57" s="131" t="s">
        <v>168</v>
      </c>
      <c r="D57" s="129" t="s">
        <v>169</v>
      </c>
      <c r="E57" s="129" t="s">
        <v>145</v>
      </c>
      <c r="F57" s="129" t="s">
        <v>139</v>
      </c>
      <c r="G57" s="129" t="s">
        <v>119</v>
      </c>
      <c r="H57" s="129" t="s">
        <v>116</v>
      </c>
      <c r="I57" s="129" t="s">
        <v>113</v>
      </c>
      <c r="J57" s="129" t="s">
        <v>112</v>
      </c>
      <c r="K57" s="129" t="s">
        <v>104</v>
      </c>
      <c r="L57" s="129" t="s">
        <v>100</v>
      </c>
      <c r="M57" s="11"/>
      <c r="N57" s="59"/>
      <c r="O57" s="216"/>
    </row>
    <row r="58" spans="1:17" s="60" customFormat="1" ht="14.25" customHeight="1" x14ac:dyDescent="0.25">
      <c r="A58" s="11"/>
      <c r="B58" s="11"/>
      <c r="C58" s="35" t="s">
        <v>57</v>
      </c>
      <c r="D58" s="132">
        <v>18.399999999999999</v>
      </c>
      <c r="E58" s="132">
        <v>0</v>
      </c>
      <c r="F58" s="132">
        <v>0</v>
      </c>
      <c r="G58" s="132">
        <v>0</v>
      </c>
      <c r="H58" s="132">
        <v>0</v>
      </c>
      <c r="I58" s="132">
        <v>2.2999999999999998</v>
      </c>
      <c r="J58" s="132">
        <v>0</v>
      </c>
      <c r="K58" s="132">
        <v>0</v>
      </c>
      <c r="L58" s="132">
        <v>0</v>
      </c>
      <c r="M58" s="11"/>
      <c r="N58" s="12"/>
      <c r="O58" s="212"/>
      <c r="P58" s="12"/>
      <c r="Q58" s="12"/>
    </row>
    <row r="59" spans="1:17" s="60" customFormat="1" ht="14.25" customHeight="1" x14ac:dyDescent="0.25">
      <c r="A59" s="11"/>
      <c r="B59" s="11"/>
      <c r="C59" s="35" t="s">
        <v>58</v>
      </c>
      <c r="D59" s="132">
        <v>21.2</v>
      </c>
      <c r="E59" s="132">
        <v>0</v>
      </c>
      <c r="F59" s="132">
        <v>0</v>
      </c>
      <c r="G59" s="132">
        <v>0</v>
      </c>
      <c r="H59" s="132">
        <v>0.3</v>
      </c>
      <c r="I59" s="132">
        <v>8.5</v>
      </c>
      <c r="J59" s="132">
        <v>0</v>
      </c>
      <c r="K59" s="132">
        <v>0</v>
      </c>
      <c r="L59" s="132">
        <v>0.6</v>
      </c>
      <c r="M59" s="11"/>
      <c r="N59" s="12"/>
      <c r="O59" s="212"/>
      <c r="P59" s="12"/>
      <c r="Q59" s="12"/>
    </row>
    <row r="60" spans="1:17" s="60" customFormat="1" ht="17.25" customHeight="1" x14ac:dyDescent="0.25">
      <c r="A60" s="11"/>
      <c r="B60" s="11"/>
      <c r="C60" s="168" t="s">
        <v>167</v>
      </c>
      <c r="D60" s="133">
        <v>39.6</v>
      </c>
      <c r="E60" s="133">
        <v>0</v>
      </c>
      <c r="F60" s="133">
        <v>0</v>
      </c>
      <c r="G60" s="133">
        <v>0</v>
      </c>
      <c r="H60" s="133">
        <v>0.3</v>
      </c>
      <c r="I60" s="133">
        <v>10.8</v>
      </c>
      <c r="J60" s="133">
        <v>0</v>
      </c>
      <c r="K60" s="133">
        <v>0</v>
      </c>
      <c r="L60" s="133">
        <v>0.6</v>
      </c>
      <c r="M60" s="11"/>
      <c r="N60" s="12"/>
      <c r="O60" s="212"/>
      <c r="P60" s="12"/>
      <c r="Q60" s="12"/>
    </row>
    <row r="61" spans="1:17" ht="14.25" customHeight="1" x14ac:dyDescent="0.25">
      <c r="B61" s="22"/>
      <c r="C61" s="30" t="s">
        <v>43</v>
      </c>
      <c r="D61" s="62"/>
      <c r="E61" s="62"/>
      <c r="F61" s="62"/>
      <c r="G61" s="62"/>
      <c r="H61" s="56"/>
      <c r="I61" s="56"/>
      <c r="J61" s="56"/>
      <c r="K61" s="56"/>
      <c r="L61" s="56"/>
      <c r="M61" s="22"/>
    </row>
    <row r="62" spans="1:17" ht="12" customHeight="1" x14ac:dyDescent="0.25">
      <c r="C62" s="272"/>
      <c r="D62" s="272"/>
      <c r="E62" s="272"/>
      <c r="F62" s="272"/>
      <c r="G62" s="272"/>
      <c r="H62" s="272"/>
      <c r="I62" s="272"/>
      <c r="J62" s="272"/>
      <c r="K62" s="272"/>
      <c r="L62" s="272"/>
    </row>
    <row r="66" spans="4:8" x14ac:dyDescent="0.25">
      <c r="D66" s="63"/>
    </row>
    <row r="68" spans="4:8" x14ac:dyDescent="0.25">
      <c r="D68" s="64"/>
      <c r="E68" s="64"/>
      <c r="F68" s="64"/>
      <c r="G68" s="64"/>
    </row>
    <row r="69" spans="4:8" x14ac:dyDescent="0.25">
      <c r="D69" s="64"/>
      <c r="H69" s="64"/>
    </row>
  </sheetData>
  <mergeCells count="1">
    <mergeCell ref="C62:L62"/>
  </mergeCells>
  <printOptions horizontalCentered="1"/>
  <pageMargins left="0.1" right="0.1" top="0.1" bottom="0.1" header="0.1" footer="0.1"/>
  <pageSetup scale="57" orientation="landscape" cellComments="asDisplayed" r:id="rId1"/>
  <headerFooter>
    <oddFooter>&amp;R&amp;P</oddFooter>
  </headerFooter>
  <drawing r:id="rId2"/>
  <legacyDrawingHF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577588-A691-4F19-996F-8C87ADAE4EE5}">
  <sheetPr>
    <pageSetUpPr fitToPage="1"/>
  </sheetPr>
  <dimension ref="A1:X53"/>
  <sheetViews>
    <sheetView showGridLines="0" showWhiteSpace="0" view="pageBreakPreview" zoomScale="90" zoomScaleNormal="70" zoomScaleSheetLayoutView="90" zoomScalePageLayoutView="70" workbookViewId="0"/>
  </sheetViews>
  <sheetFormatPr defaultColWidth="11.7109375" defaultRowHeight="15" x14ac:dyDescent="0.25"/>
  <cols>
    <col min="1" max="1" width="9.28515625" style="11" customWidth="1"/>
    <col min="2" max="2" width="2.7109375" style="11" customWidth="1"/>
    <col min="3" max="3" width="53" style="11" customWidth="1"/>
    <col min="4" max="16" width="14" style="11" customWidth="1"/>
    <col min="17" max="17" width="2.7109375" style="11" customWidth="1"/>
    <col min="18" max="16384" width="11.7109375" style="11"/>
  </cols>
  <sheetData>
    <row r="1" spans="1:24" ht="15" customHeight="1" x14ac:dyDescent="0.25">
      <c r="A1" s="12"/>
    </row>
    <row r="2" spans="1:24" ht="15" customHeight="1" x14ac:dyDescent="0.25">
      <c r="C2" s="22"/>
      <c r="D2" s="22"/>
      <c r="E2" s="22"/>
      <c r="F2" s="22"/>
      <c r="G2" s="22"/>
      <c r="H2" s="22"/>
      <c r="I2" s="22"/>
      <c r="J2" s="22"/>
      <c r="K2" s="22"/>
      <c r="L2" s="22"/>
      <c r="M2" s="22"/>
      <c r="N2" s="22"/>
      <c r="O2" s="22"/>
      <c r="P2" s="22"/>
    </row>
    <row r="3" spans="1:24" s="13" customFormat="1" ht="15" customHeight="1" x14ac:dyDescent="0.25">
      <c r="C3" s="200" t="s">
        <v>92</v>
      </c>
      <c r="D3" s="52"/>
      <c r="E3" s="52"/>
      <c r="F3" s="52"/>
      <c r="G3" s="52"/>
      <c r="H3" s="52"/>
      <c r="I3" s="52"/>
      <c r="J3" s="52"/>
      <c r="K3" s="52"/>
      <c r="L3" s="52"/>
      <c r="M3" s="52"/>
      <c r="N3" s="52"/>
      <c r="O3" s="52"/>
      <c r="P3" s="52"/>
      <c r="X3" s="11"/>
    </row>
    <row r="4" spans="1:24" ht="15" customHeight="1" x14ac:dyDescent="0.25">
      <c r="B4" s="20"/>
      <c r="C4" s="33" t="s">
        <v>171</v>
      </c>
      <c r="D4" s="21"/>
      <c r="E4" s="21"/>
      <c r="F4" s="21"/>
      <c r="G4" s="21"/>
      <c r="H4" s="21"/>
      <c r="I4" s="21"/>
      <c r="J4" s="21"/>
      <c r="K4" s="21"/>
      <c r="L4" s="21"/>
      <c r="M4" s="21"/>
      <c r="N4" s="21"/>
      <c r="O4" s="21"/>
      <c r="P4" s="21"/>
      <c r="Q4" s="20"/>
    </row>
    <row r="5" spans="1:24" ht="14.1" customHeight="1" x14ac:dyDescent="0.25">
      <c r="B5" s="20"/>
      <c r="C5" s="22"/>
      <c r="D5" s="22"/>
      <c r="E5" s="22"/>
      <c r="F5" s="22"/>
      <c r="G5" s="22"/>
      <c r="H5" s="22"/>
      <c r="I5" s="22"/>
      <c r="J5" s="22"/>
      <c r="K5" s="22"/>
      <c r="L5" s="22"/>
      <c r="M5" s="22"/>
      <c r="N5" s="22"/>
      <c r="O5" s="22"/>
      <c r="P5" s="22"/>
      <c r="Q5" s="20"/>
    </row>
    <row r="6" spans="1:24" ht="20.100000000000001" customHeight="1" x14ac:dyDescent="0.25">
      <c r="B6" s="20"/>
      <c r="C6" s="128" t="s">
        <v>67</v>
      </c>
      <c r="D6" s="143" t="s">
        <v>172</v>
      </c>
      <c r="E6" s="143" t="s">
        <v>173</v>
      </c>
      <c r="F6" s="143" t="s">
        <v>174</v>
      </c>
      <c r="G6" s="143" t="s">
        <v>149</v>
      </c>
      <c r="H6" s="143" t="s">
        <v>148</v>
      </c>
      <c r="I6" s="143" t="s">
        <v>147</v>
      </c>
      <c r="J6" s="143" t="s">
        <v>140</v>
      </c>
      <c r="K6" s="143" t="s">
        <v>141</v>
      </c>
      <c r="L6" s="143" t="s">
        <v>142</v>
      </c>
      <c r="M6" s="143" t="s">
        <v>122</v>
      </c>
      <c r="N6" s="143" t="s">
        <v>120</v>
      </c>
      <c r="O6" s="143" t="s">
        <v>121</v>
      </c>
      <c r="P6" s="143" t="s">
        <v>117</v>
      </c>
      <c r="Q6" s="20"/>
    </row>
    <row r="7" spans="1:24" ht="15" customHeight="1" x14ac:dyDescent="0.25">
      <c r="B7" s="20"/>
      <c r="C7" s="131" t="s">
        <v>181</v>
      </c>
      <c r="D7" s="131"/>
      <c r="E7" s="131"/>
      <c r="F7" s="131"/>
      <c r="G7" s="131"/>
      <c r="H7" s="131"/>
      <c r="I7" s="131"/>
      <c r="J7" s="131"/>
      <c r="K7" s="131"/>
      <c r="L7" s="131"/>
      <c r="M7" s="131"/>
      <c r="N7" s="131"/>
      <c r="O7" s="131"/>
      <c r="P7" s="131"/>
      <c r="Q7" s="20"/>
    </row>
    <row r="8" spans="1:24" ht="14.25" customHeight="1" x14ac:dyDescent="0.25">
      <c r="B8" s="20"/>
      <c r="C8" s="35" t="s">
        <v>97</v>
      </c>
      <c r="D8" s="132">
        <v>957</v>
      </c>
      <c r="E8" s="132">
        <v>973.8</v>
      </c>
      <c r="F8" s="132">
        <v>910.6</v>
      </c>
      <c r="G8" s="132">
        <v>892</v>
      </c>
      <c r="H8" s="132">
        <v>869.5</v>
      </c>
      <c r="I8" s="132">
        <v>850.6</v>
      </c>
      <c r="J8" s="132">
        <v>829.1</v>
      </c>
      <c r="K8" s="132">
        <v>809.4</v>
      </c>
      <c r="L8" s="132">
        <v>775.5</v>
      </c>
      <c r="M8" s="132">
        <v>793</v>
      </c>
      <c r="N8" s="132">
        <v>768.4</v>
      </c>
      <c r="O8" s="132">
        <v>740.7</v>
      </c>
      <c r="P8" s="132">
        <v>735.8</v>
      </c>
      <c r="Q8" s="20"/>
      <c r="S8" s="212"/>
    </row>
    <row r="9" spans="1:24" ht="14.25" customHeight="1" x14ac:dyDescent="0.25">
      <c r="C9" s="35" t="s">
        <v>81</v>
      </c>
      <c r="D9" s="132">
        <v>783.7</v>
      </c>
      <c r="E9" s="132">
        <v>785.6</v>
      </c>
      <c r="F9" s="132">
        <v>762.7</v>
      </c>
      <c r="G9" s="132">
        <v>700.1</v>
      </c>
      <c r="H9" s="132">
        <v>690.6</v>
      </c>
      <c r="I9" s="132">
        <v>678.7</v>
      </c>
      <c r="J9" s="132">
        <v>668.7</v>
      </c>
      <c r="K9" s="132">
        <v>655</v>
      </c>
      <c r="L9" s="132">
        <v>637.5</v>
      </c>
      <c r="M9" s="132">
        <v>647.9</v>
      </c>
      <c r="N9" s="132">
        <v>634.9</v>
      </c>
      <c r="O9" s="132">
        <v>621.1</v>
      </c>
      <c r="P9" s="132">
        <v>618.20000000000005</v>
      </c>
      <c r="S9" s="212"/>
    </row>
    <row r="10" spans="1:24" ht="14.25" customHeight="1" x14ac:dyDescent="0.25">
      <c r="B10" s="22"/>
      <c r="C10" s="38" t="s">
        <v>44</v>
      </c>
      <c r="D10" s="133">
        <v>1740.7</v>
      </c>
      <c r="E10" s="133">
        <v>1759.3</v>
      </c>
      <c r="F10" s="133">
        <v>1673.3</v>
      </c>
      <c r="G10" s="133">
        <v>1592.1</v>
      </c>
      <c r="H10" s="133">
        <v>1560.1</v>
      </c>
      <c r="I10" s="133">
        <v>1529.3</v>
      </c>
      <c r="J10" s="133">
        <v>1497.8</v>
      </c>
      <c r="K10" s="133">
        <v>1464.4</v>
      </c>
      <c r="L10" s="133">
        <v>1413</v>
      </c>
      <c r="M10" s="133">
        <v>1440.9</v>
      </c>
      <c r="N10" s="133">
        <v>1403.3</v>
      </c>
      <c r="O10" s="133">
        <v>1361.8</v>
      </c>
      <c r="P10" s="133">
        <v>1354.1</v>
      </c>
      <c r="Q10" s="22"/>
      <c r="S10" s="212"/>
    </row>
    <row r="11" spans="1:24" ht="14.25" customHeight="1" x14ac:dyDescent="0.25">
      <c r="B11" s="22"/>
      <c r="C11" s="140"/>
      <c r="D11" s="136"/>
      <c r="E11" s="136"/>
      <c r="F11" s="136"/>
      <c r="G11" s="136"/>
      <c r="H11" s="136"/>
      <c r="I11" s="136"/>
      <c r="J11" s="136"/>
      <c r="K11" s="136"/>
      <c r="L11" s="136"/>
      <c r="M11" s="136"/>
      <c r="N11" s="136"/>
      <c r="O11" s="136"/>
      <c r="P11" s="136"/>
      <c r="Q11" s="22"/>
      <c r="S11" s="212"/>
    </row>
    <row r="12" spans="1:24" ht="15" customHeight="1" x14ac:dyDescent="0.25">
      <c r="B12" s="22"/>
      <c r="C12" s="131" t="s">
        <v>184</v>
      </c>
      <c r="D12" s="132"/>
      <c r="E12" s="132"/>
      <c r="F12" s="132"/>
      <c r="G12" s="132"/>
      <c r="H12" s="132"/>
      <c r="I12" s="132"/>
      <c r="J12" s="132"/>
      <c r="K12" s="132"/>
      <c r="L12" s="132"/>
      <c r="M12" s="132"/>
      <c r="N12" s="132"/>
      <c r="O12" s="132"/>
      <c r="P12" s="132"/>
      <c r="Q12" s="22"/>
      <c r="S12" s="212"/>
    </row>
    <row r="13" spans="1:24" ht="14.25" customHeight="1" x14ac:dyDescent="0.25">
      <c r="B13" s="22"/>
      <c r="C13" s="35" t="s">
        <v>179</v>
      </c>
      <c r="D13" s="132">
        <v>12.5</v>
      </c>
      <c r="E13" s="132">
        <v>27.9</v>
      </c>
      <c r="F13" s="132">
        <v>8.8000000000000007</v>
      </c>
      <c r="G13" s="132">
        <v>11</v>
      </c>
      <c r="H13" s="132">
        <v>5.4</v>
      </c>
      <c r="I13" s="132">
        <v>6.8</v>
      </c>
      <c r="J13" s="132">
        <v>9.1999999999999993</v>
      </c>
      <c r="K13" s="132">
        <v>9.9</v>
      </c>
      <c r="L13" s="132">
        <v>7.4</v>
      </c>
      <c r="M13" s="132">
        <v>7.5</v>
      </c>
      <c r="N13" s="132">
        <v>6.4</v>
      </c>
      <c r="O13" s="132">
        <v>2.4</v>
      </c>
      <c r="P13" s="132">
        <v>8.1</v>
      </c>
      <c r="Q13" s="22"/>
      <c r="S13" s="212"/>
    </row>
    <row r="14" spans="1:24" ht="14.25" customHeight="1" x14ac:dyDescent="0.25">
      <c r="B14" s="22"/>
      <c r="C14" s="35" t="s">
        <v>58</v>
      </c>
      <c r="D14" s="132">
        <v>12.9</v>
      </c>
      <c r="E14" s="132">
        <v>6.3</v>
      </c>
      <c r="F14" s="132">
        <v>-0.5</v>
      </c>
      <c r="G14" s="132">
        <v>0.5</v>
      </c>
      <c r="H14" s="132">
        <v>1.1000000000000001</v>
      </c>
      <c r="I14" s="132">
        <v>2.2000000000000002</v>
      </c>
      <c r="J14" s="132">
        <v>1.6</v>
      </c>
      <c r="K14" s="132">
        <v>1.3</v>
      </c>
      <c r="L14" s="132">
        <v>-0.4</v>
      </c>
      <c r="M14" s="132">
        <v>0.4</v>
      </c>
      <c r="N14" s="132">
        <v>0.4</v>
      </c>
      <c r="O14" s="132">
        <v>-0.4</v>
      </c>
      <c r="P14" s="132">
        <v>1.1000000000000001</v>
      </c>
      <c r="Q14" s="22"/>
      <c r="S14" s="212"/>
    </row>
    <row r="15" spans="1:24" ht="14.25" customHeight="1" x14ac:dyDescent="0.25">
      <c r="C15" s="38" t="s">
        <v>46</v>
      </c>
      <c r="D15" s="144">
        <v>25.5</v>
      </c>
      <c r="E15" s="144">
        <v>34.200000000000003</v>
      </c>
      <c r="F15" s="144">
        <v>8.3000000000000007</v>
      </c>
      <c r="G15" s="144">
        <v>11.4</v>
      </c>
      <c r="H15" s="144">
        <v>6.6</v>
      </c>
      <c r="I15" s="144">
        <v>9</v>
      </c>
      <c r="J15" s="144">
        <v>10.8</v>
      </c>
      <c r="K15" s="144">
        <v>11.2</v>
      </c>
      <c r="L15" s="144">
        <v>7</v>
      </c>
      <c r="M15" s="144">
        <v>7.9</v>
      </c>
      <c r="N15" s="144">
        <v>6.8</v>
      </c>
      <c r="O15" s="144">
        <v>2</v>
      </c>
      <c r="P15" s="144">
        <v>9.1999999999999993</v>
      </c>
      <c r="S15" s="212"/>
    </row>
    <row r="16" spans="1:24" ht="14.25" customHeight="1" x14ac:dyDescent="0.25">
      <c r="B16" s="22"/>
      <c r="C16" s="140"/>
      <c r="D16" s="65"/>
      <c r="E16" s="66"/>
      <c r="F16" s="66"/>
      <c r="G16" s="65"/>
      <c r="H16" s="66"/>
      <c r="I16" s="66"/>
      <c r="J16" s="65"/>
      <c r="K16" s="66"/>
      <c r="L16" s="66"/>
      <c r="M16" s="65"/>
      <c r="N16" s="66"/>
      <c r="O16" s="66"/>
      <c r="P16" s="65"/>
      <c r="Q16" s="22"/>
      <c r="S16" s="212"/>
    </row>
    <row r="17" spans="1:20" s="60" customFormat="1" ht="15" customHeight="1" collapsed="1" x14ac:dyDescent="0.25">
      <c r="A17" s="11"/>
      <c r="B17" s="22"/>
      <c r="C17" s="131" t="s">
        <v>150</v>
      </c>
      <c r="D17" s="240"/>
      <c r="E17" s="197"/>
      <c r="F17" s="197"/>
      <c r="G17" s="240"/>
      <c r="H17" s="197"/>
      <c r="I17" s="197"/>
      <c r="J17" s="197"/>
      <c r="K17" s="197"/>
      <c r="L17" s="197"/>
      <c r="M17" s="197"/>
      <c r="N17" s="197"/>
      <c r="O17" s="197"/>
      <c r="P17" s="195"/>
      <c r="Q17" s="22"/>
      <c r="S17" s="215"/>
    </row>
    <row r="18" spans="1:20" s="60" customFormat="1" ht="14.25" customHeight="1" x14ac:dyDescent="0.25">
      <c r="A18" s="11"/>
      <c r="B18" s="22"/>
      <c r="C18" s="35" t="s">
        <v>165</v>
      </c>
      <c r="D18" s="132">
        <v>0</v>
      </c>
      <c r="E18" s="132">
        <v>0.5</v>
      </c>
      <c r="F18" s="132">
        <v>21.3</v>
      </c>
      <c r="G18" s="132">
        <v>0.2</v>
      </c>
      <c r="H18" s="132">
        <v>0.2</v>
      </c>
      <c r="I18" s="132">
        <v>0</v>
      </c>
      <c r="J18" s="132">
        <v>0</v>
      </c>
      <c r="K18" s="132">
        <v>0</v>
      </c>
      <c r="L18" s="132">
        <v>0.3</v>
      </c>
      <c r="M18" s="132">
        <v>0</v>
      </c>
      <c r="N18" s="132">
        <v>0</v>
      </c>
      <c r="O18" s="132">
        <v>0</v>
      </c>
      <c r="P18" s="132">
        <v>0</v>
      </c>
      <c r="Q18" s="22"/>
      <c r="S18" s="215"/>
      <c r="T18" s="11"/>
    </row>
    <row r="19" spans="1:20" s="60" customFormat="1" ht="14.25" customHeight="1" x14ac:dyDescent="0.25">
      <c r="A19" s="11"/>
      <c r="B19" s="22"/>
      <c r="C19" s="35" t="s">
        <v>166</v>
      </c>
      <c r="D19" s="132">
        <v>0.2</v>
      </c>
      <c r="E19" s="132">
        <v>0.3</v>
      </c>
      <c r="F19" s="132">
        <v>67</v>
      </c>
      <c r="G19" s="132">
        <v>0.1</v>
      </c>
      <c r="H19" s="132">
        <v>0</v>
      </c>
      <c r="I19" s="132">
        <v>0</v>
      </c>
      <c r="J19" s="132">
        <v>0</v>
      </c>
      <c r="K19" s="132">
        <v>0</v>
      </c>
      <c r="L19" s="132">
        <v>4.8</v>
      </c>
      <c r="M19" s="132">
        <v>0</v>
      </c>
      <c r="N19" s="132">
        <v>0</v>
      </c>
      <c r="O19" s="132">
        <v>0</v>
      </c>
      <c r="P19" s="132">
        <v>0</v>
      </c>
      <c r="Q19" s="22"/>
      <c r="S19" s="215"/>
      <c r="T19" s="11"/>
    </row>
    <row r="20" spans="1:20" s="60" customFormat="1" ht="14.1" customHeight="1" x14ac:dyDescent="0.25">
      <c r="A20" s="11"/>
      <c r="B20" s="22"/>
      <c r="C20" s="38" t="s">
        <v>106</v>
      </c>
      <c r="D20" s="133">
        <v>0.3</v>
      </c>
      <c r="E20" s="133">
        <v>0.8</v>
      </c>
      <c r="F20" s="133">
        <v>88.3</v>
      </c>
      <c r="G20" s="133">
        <v>0.3</v>
      </c>
      <c r="H20" s="133">
        <v>0.3</v>
      </c>
      <c r="I20" s="133">
        <v>0</v>
      </c>
      <c r="J20" s="133">
        <v>0</v>
      </c>
      <c r="K20" s="133">
        <v>0</v>
      </c>
      <c r="L20" s="133">
        <v>5</v>
      </c>
      <c r="M20" s="133">
        <v>0</v>
      </c>
      <c r="N20" s="133">
        <v>0</v>
      </c>
      <c r="O20" s="133">
        <v>0</v>
      </c>
      <c r="P20" s="133">
        <v>0</v>
      </c>
      <c r="Q20" s="22"/>
      <c r="S20" s="215"/>
      <c r="T20" s="11"/>
    </row>
    <row r="21" spans="1:20" ht="14.25" customHeight="1" x14ac:dyDescent="0.25">
      <c r="B21" s="22"/>
      <c r="C21" s="12"/>
      <c r="D21" s="132"/>
      <c r="E21" s="132"/>
      <c r="F21" s="132"/>
      <c r="G21" s="132"/>
      <c r="H21" s="132"/>
      <c r="I21" s="132"/>
      <c r="J21" s="132"/>
      <c r="K21" s="132"/>
      <c r="L21" s="132"/>
      <c r="M21" s="132"/>
      <c r="N21" s="132"/>
      <c r="O21" s="132"/>
      <c r="P21" s="132"/>
      <c r="Q21" s="22"/>
      <c r="S21" s="212"/>
    </row>
    <row r="22" spans="1:20" ht="15" customHeight="1" x14ac:dyDescent="0.25">
      <c r="B22" s="22"/>
      <c r="C22" s="131" t="s">
        <v>186</v>
      </c>
      <c r="D22" s="132"/>
      <c r="E22" s="132"/>
      <c r="F22" s="132"/>
      <c r="G22" s="132"/>
      <c r="H22" s="132"/>
      <c r="I22" s="132"/>
      <c r="J22" s="132"/>
      <c r="K22" s="132"/>
      <c r="L22" s="132"/>
      <c r="M22" s="132"/>
      <c r="N22" s="132"/>
      <c r="O22" s="132"/>
      <c r="P22" s="132"/>
      <c r="Q22" s="22"/>
      <c r="S22" s="212"/>
    </row>
    <row r="23" spans="1:20" ht="14.25" customHeight="1" x14ac:dyDescent="0.25">
      <c r="B23" s="22"/>
      <c r="C23" s="35" t="s">
        <v>95</v>
      </c>
      <c r="D23" s="132">
        <v>12.6</v>
      </c>
      <c r="E23" s="132">
        <v>28.4</v>
      </c>
      <c r="F23" s="132">
        <v>30.1</v>
      </c>
      <c r="G23" s="132">
        <v>11.2</v>
      </c>
      <c r="H23" s="132">
        <v>5.7</v>
      </c>
      <c r="I23" s="132">
        <v>6.8</v>
      </c>
      <c r="J23" s="132">
        <v>9.1999999999999993</v>
      </c>
      <c r="K23" s="132">
        <v>9.9</v>
      </c>
      <c r="L23" s="132">
        <v>7.6</v>
      </c>
      <c r="M23" s="132">
        <v>7.5</v>
      </c>
      <c r="N23" s="132">
        <v>6.4</v>
      </c>
      <c r="O23" s="132">
        <v>2.4</v>
      </c>
      <c r="P23" s="132">
        <v>8.1</v>
      </c>
      <c r="Q23" s="22"/>
      <c r="S23" s="212"/>
    </row>
    <row r="24" spans="1:20" ht="14.25" customHeight="1" x14ac:dyDescent="0.25">
      <c r="B24" s="22"/>
      <c r="C24" s="35" t="s">
        <v>96</v>
      </c>
      <c r="D24" s="132">
        <v>13.2</v>
      </c>
      <c r="E24" s="132">
        <v>6.6</v>
      </c>
      <c r="F24" s="132">
        <v>66.5</v>
      </c>
      <c r="G24" s="132">
        <v>0.5</v>
      </c>
      <c r="H24" s="132">
        <v>1.2</v>
      </c>
      <c r="I24" s="132">
        <v>2.2000000000000002</v>
      </c>
      <c r="J24" s="132">
        <v>1.6</v>
      </c>
      <c r="K24" s="132">
        <v>1.3</v>
      </c>
      <c r="L24" s="132">
        <v>4.3</v>
      </c>
      <c r="M24" s="132">
        <v>0.4</v>
      </c>
      <c r="N24" s="132">
        <v>0.4</v>
      </c>
      <c r="O24" s="132">
        <v>-0.4</v>
      </c>
      <c r="P24" s="132">
        <v>1.1000000000000001</v>
      </c>
      <c r="Q24" s="22"/>
      <c r="S24" s="212"/>
    </row>
    <row r="25" spans="1:20" ht="14.25" customHeight="1" x14ac:dyDescent="0.25">
      <c r="B25" s="22"/>
      <c r="C25" s="38" t="s">
        <v>45</v>
      </c>
      <c r="D25" s="144">
        <v>25.8</v>
      </c>
      <c r="E25" s="144">
        <v>35</v>
      </c>
      <c r="F25" s="144">
        <v>96.6</v>
      </c>
      <c r="G25" s="144">
        <v>11.7</v>
      </c>
      <c r="H25" s="144">
        <v>6.8</v>
      </c>
      <c r="I25" s="144">
        <v>9</v>
      </c>
      <c r="J25" s="144">
        <v>10.8</v>
      </c>
      <c r="K25" s="144">
        <v>11.2</v>
      </c>
      <c r="L25" s="144">
        <v>12</v>
      </c>
      <c r="M25" s="144">
        <v>7.9</v>
      </c>
      <c r="N25" s="144">
        <v>6.8</v>
      </c>
      <c r="O25" s="144">
        <v>2</v>
      </c>
      <c r="P25" s="144">
        <v>9.1999999999999993</v>
      </c>
      <c r="Q25" s="22"/>
      <c r="S25" s="212"/>
    </row>
    <row r="26" spans="1:20" x14ac:dyDescent="0.25">
      <c r="B26" s="22"/>
      <c r="C26" s="12"/>
      <c r="D26" s="12"/>
      <c r="E26" s="68"/>
      <c r="F26" s="68"/>
      <c r="G26" s="12"/>
      <c r="H26" s="68"/>
      <c r="I26" s="68"/>
      <c r="J26" s="68"/>
      <c r="K26" s="68"/>
      <c r="L26" s="68"/>
      <c r="M26" s="68"/>
      <c r="N26" s="68"/>
      <c r="O26" s="68"/>
      <c r="P26" s="68"/>
      <c r="Q26" s="22"/>
      <c r="S26" s="212"/>
    </row>
    <row r="27" spans="1:20" ht="14.25" customHeight="1" x14ac:dyDescent="0.25">
      <c r="B27" s="22"/>
      <c r="C27" s="35" t="s">
        <v>199</v>
      </c>
      <c r="D27" s="132">
        <v>2</v>
      </c>
      <c r="E27" s="132">
        <v>1.7</v>
      </c>
      <c r="F27" s="132">
        <v>1.1000000000000001</v>
      </c>
      <c r="G27" s="132">
        <v>1.2</v>
      </c>
      <c r="H27" s="132">
        <v>1.3</v>
      </c>
      <c r="I27" s="132">
        <v>1</v>
      </c>
      <c r="J27" s="132">
        <v>1.2</v>
      </c>
      <c r="K27" s="132">
        <v>1.2</v>
      </c>
      <c r="L27" s="132">
        <v>1.2</v>
      </c>
      <c r="M27" s="132">
        <v>1.3</v>
      </c>
      <c r="N27" s="132">
        <v>1.3</v>
      </c>
      <c r="O27" s="132">
        <v>1</v>
      </c>
      <c r="P27" s="132">
        <v>1</v>
      </c>
      <c r="Q27" s="22"/>
      <c r="S27" s="212"/>
    </row>
    <row r="28" spans="1:20" ht="14.25" customHeight="1" x14ac:dyDescent="0.25">
      <c r="B28" s="22"/>
      <c r="C28" s="138"/>
      <c r="D28" s="145"/>
      <c r="E28" s="145"/>
      <c r="F28" s="145"/>
      <c r="G28" s="145"/>
      <c r="H28" s="145"/>
      <c r="I28" s="145"/>
      <c r="J28" s="145"/>
      <c r="K28" s="145"/>
      <c r="L28" s="145"/>
      <c r="M28" s="145"/>
      <c r="N28" s="145"/>
      <c r="O28" s="145"/>
      <c r="P28" s="145"/>
      <c r="Q28" s="22"/>
      <c r="S28" s="212"/>
    </row>
    <row r="29" spans="1:20" ht="15" customHeight="1" x14ac:dyDescent="0.25">
      <c r="B29" s="22"/>
      <c r="C29" s="131" t="s">
        <v>200</v>
      </c>
      <c r="D29" s="145"/>
      <c r="E29" s="145"/>
      <c r="F29" s="145"/>
      <c r="G29" s="145"/>
      <c r="H29" s="145"/>
      <c r="I29" s="145"/>
      <c r="J29" s="145"/>
      <c r="K29" s="145"/>
      <c r="L29" s="145"/>
      <c r="M29" s="145"/>
      <c r="N29" s="145"/>
      <c r="O29" s="145"/>
      <c r="P29" s="145"/>
      <c r="Q29" s="22"/>
      <c r="S29" s="212"/>
    </row>
    <row r="30" spans="1:20" ht="14.25" customHeight="1" x14ac:dyDescent="0.25">
      <c r="B30" s="22"/>
      <c r="C30" s="35" t="s">
        <v>59</v>
      </c>
      <c r="D30" s="132">
        <v>38.299999999999997</v>
      </c>
      <c r="E30" s="132">
        <v>34.799999999999997</v>
      </c>
      <c r="F30" s="132">
        <v>34.700000000000003</v>
      </c>
      <c r="G30" s="132">
        <v>32.1</v>
      </c>
      <c r="H30" s="132">
        <v>30.4</v>
      </c>
      <c r="I30" s="132">
        <v>31.1</v>
      </c>
      <c r="J30" s="132">
        <v>31</v>
      </c>
      <c r="K30" s="132">
        <v>31.8</v>
      </c>
      <c r="L30" s="132">
        <v>32.5</v>
      </c>
      <c r="M30" s="132">
        <v>32.6</v>
      </c>
      <c r="N30" s="132">
        <v>33.200000000000003</v>
      </c>
      <c r="O30" s="132">
        <v>33.700000000000003</v>
      </c>
      <c r="P30" s="132">
        <v>34.5</v>
      </c>
      <c r="Q30" s="22"/>
      <c r="S30" s="212"/>
    </row>
    <row r="31" spans="1:20" ht="14.25" customHeight="1" x14ac:dyDescent="0.25">
      <c r="B31" s="22"/>
      <c r="C31" s="35" t="s">
        <v>60</v>
      </c>
      <c r="D31" s="132">
        <v>10.7</v>
      </c>
      <c r="E31" s="132">
        <v>9.9</v>
      </c>
      <c r="F31" s="132">
        <v>9.6999999999999993</v>
      </c>
      <c r="G31" s="132">
        <v>9.6</v>
      </c>
      <c r="H31" s="132">
        <v>9.3000000000000007</v>
      </c>
      <c r="I31" s="132">
        <v>9.1</v>
      </c>
      <c r="J31" s="132">
        <v>9.1999999999999993</v>
      </c>
      <c r="K31" s="132">
        <v>9</v>
      </c>
      <c r="L31" s="132">
        <v>9.1</v>
      </c>
      <c r="M31" s="132">
        <v>9.1999999999999993</v>
      </c>
      <c r="N31" s="132">
        <v>9</v>
      </c>
      <c r="O31" s="132">
        <v>8.9</v>
      </c>
      <c r="P31" s="132">
        <v>9.3000000000000007</v>
      </c>
      <c r="Q31" s="22"/>
      <c r="S31" s="212"/>
    </row>
    <row r="32" spans="1:20" s="43" customFormat="1" ht="14.25" customHeight="1" x14ac:dyDescent="0.25">
      <c r="A32" s="11"/>
      <c r="B32" s="22"/>
      <c r="C32" s="38" t="s">
        <v>48</v>
      </c>
      <c r="D32" s="139">
        <v>49</v>
      </c>
      <c r="E32" s="139">
        <v>44.7</v>
      </c>
      <c r="F32" s="139">
        <v>44.4</v>
      </c>
      <c r="G32" s="139">
        <v>41.7</v>
      </c>
      <c r="H32" s="139">
        <v>39.700000000000003</v>
      </c>
      <c r="I32" s="139">
        <v>40.200000000000003</v>
      </c>
      <c r="J32" s="139">
        <v>40.200000000000003</v>
      </c>
      <c r="K32" s="139">
        <v>40.799999999999997</v>
      </c>
      <c r="L32" s="139">
        <v>41.6</v>
      </c>
      <c r="M32" s="139">
        <v>41.8</v>
      </c>
      <c r="N32" s="139">
        <v>42.2</v>
      </c>
      <c r="O32" s="139">
        <v>42.6</v>
      </c>
      <c r="P32" s="139">
        <v>43.8</v>
      </c>
      <c r="Q32" s="22"/>
      <c r="S32" s="214"/>
      <c r="T32" s="11"/>
    </row>
    <row r="33" spans="1:20" ht="14.25" customHeight="1" x14ac:dyDescent="0.25">
      <c r="A33" s="43"/>
      <c r="B33" s="22"/>
      <c r="C33" s="35" t="s">
        <v>61</v>
      </c>
      <c r="D33" s="132">
        <v>4.3</v>
      </c>
      <c r="E33" s="132">
        <v>4.3</v>
      </c>
      <c r="F33" s="132">
        <v>2.6</v>
      </c>
      <c r="G33" s="132">
        <v>2.2999999999999998</v>
      </c>
      <c r="H33" s="132">
        <v>2.2000000000000002</v>
      </c>
      <c r="I33" s="132">
        <v>2.2999999999999998</v>
      </c>
      <c r="J33" s="132">
        <v>2.2999999999999998</v>
      </c>
      <c r="K33" s="132">
        <v>2.2999999999999998</v>
      </c>
      <c r="L33" s="132">
        <v>2.2999999999999998</v>
      </c>
      <c r="M33" s="132">
        <v>2.4</v>
      </c>
      <c r="N33" s="132">
        <v>2.2999999999999998</v>
      </c>
      <c r="O33" s="132">
        <v>2.4</v>
      </c>
      <c r="P33" s="132">
        <v>2.4</v>
      </c>
      <c r="Q33" s="22"/>
      <c r="S33" s="212"/>
    </row>
    <row r="34" spans="1:20" s="43" customFormat="1" ht="14.25" customHeight="1" x14ac:dyDescent="0.25">
      <c r="A34" s="11"/>
      <c r="B34" s="22"/>
      <c r="C34" s="38" t="s">
        <v>49</v>
      </c>
      <c r="D34" s="133">
        <v>53.3</v>
      </c>
      <c r="E34" s="133">
        <v>49</v>
      </c>
      <c r="F34" s="133">
        <v>47</v>
      </c>
      <c r="G34" s="133">
        <v>44</v>
      </c>
      <c r="H34" s="133">
        <v>41.9</v>
      </c>
      <c r="I34" s="133">
        <v>42.5</v>
      </c>
      <c r="J34" s="133">
        <v>42.5</v>
      </c>
      <c r="K34" s="133">
        <v>43.1</v>
      </c>
      <c r="L34" s="133">
        <v>43.8</v>
      </c>
      <c r="M34" s="133">
        <v>44.2</v>
      </c>
      <c r="N34" s="133">
        <v>44.5</v>
      </c>
      <c r="O34" s="133">
        <v>45</v>
      </c>
      <c r="P34" s="133">
        <v>46.2</v>
      </c>
      <c r="Q34" s="22"/>
      <c r="S34" s="214"/>
      <c r="T34" s="11"/>
    </row>
    <row r="35" spans="1:20" ht="14.25" customHeight="1" x14ac:dyDescent="0.25">
      <c r="A35" s="43"/>
      <c r="B35" s="28"/>
      <c r="C35" s="35" t="s">
        <v>201</v>
      </c>
      <c r="D35" s="132">
        <v>1.8</v>
      </c>
      <c r="E35" s="132">
        <v>1.5</v>
      </c>
      <c r="F35" s="132">
        <v>1.3</v>
      </c>
      <c r="G35" s="132">
        <v>1.8</v>
      </c>
      <c r="H35" s="132">
        <v>1.4</v>
      </c>
      <c r="I35" s="132">
        <v>1.5</v>
      </c>
      <c r="J35" s="132">
        <v>1.5</v>
      </c>
      <c r="K35" s="132">
        <v>1.3</v>
      </c>
      <c r="L35" s="132">
        <v>1.9</v>
      </c>
      <c r="M35" s="132">
        <v>2.1</v>
      </c>
      <c r="N35" s="132">
        <v>1.5</v>
      </c>
      <c r="O35" s="132">
        <v>1.9</v>
      </c>
      <c r="P35" s="132">
        <v>2</v>
      </c>
      <c r="Q35" s="28"/>
      <c r="S35" s="212"/>
    </row>
    <row r="36" spans="1:20" ht="14.25" customHeight="1" x14ac:dyDescent="0.25">
      <c r="B36" s="22"/>
      <c r="C36" s="140" t="s">
        <v>50</v>
      </c>
      <c r="D36" s="139">
        <v>55.1</v>
      </c>
      <c r="E36" s="139">
        <v>50.5</v>
      </c>
      <c r="F36" s="139">
        <v>48.3</v>
      </c>
      <c r="G36" s="139">
        <v>45.8</v>
      </c>
      <c r="H36" s="139">
        <v>43.3</v>
      </c>
      <c r="I36" s="139">
        <v>44</v>
      </c>
      <c r="J36" s="139">
        <v>44</v>
      </c>
      <c r="K36" s="139">
        <v>44.5</v>
      </c>
      <c r="L36" s="139">
        <v>45.7</v>
      </c>
      <c r="M36" s="139">
        <v>46.3</v>
      </c>
      <c r="N36" s="139">
        <v>46</v>
      </c>
      <c r="O36" s="139">
        <v>46.9</v>
      </c>
      <c r="P36" s="139">
        <v>48.2</v>
      </c>
      <c r="Q36" s="22"/>
      <c r="S36" s="212"/>
    </row>
    <row r="37" spans="1:20" ht="14.25" customHeight="1" x14ac:dyDescent="0.25">
      <c r="B37" s="22"/>
      <c r="C37" s="140"/>
      <c r="D37" s="146"/>
      <c r="E37" s="147"/>
      <c r="F37" s="147"/>
      <c r="G37" s="146"/>
      <c r="H37" s="147"/>
      <c r="I37" s="147"/>
      <c r="J37" s="146"/>
      <c r="K37" s="147"/>
      <c r="L37" s="147"/>
      <c r="M37" s="146"/>
      <c r="N37" s="147"/>
      <c r="O37" s="147"/>
      <c r="P37" s="146"/>
      <c r="Q37" s="22"/>
      <c r="S37" s="212"/>
    </row>
    <row r="38" spans="1:20" ht="14.25" customHeight="1" x14ac:dyDescent="0.25">
      <c r="B38" s="22"/>
      <c r="C38" s="138" t="s">
        <v>202</v>
      </c>
      <c r="D38" s="132">
        <v>13.5</v>
      </c>
      <c r="E38" s="132">
        <v>12.4</v>
      </c>
      <c r="F38" s="132">
        <v>12.5</v>
      </c>
      <c r="G38" s="132">
        <v>12.2</v>
      </c>
      <c r="H38" s="132">
        <v>12.6</v>
      </c>
      <c r="I38" s="132">
        <v>12.9</v>
      </c>
      <c r="J38" s="132">
        <v>12.1</v>
      </c>
      <c r="K38" s="132">
        <v>15</v>
      </c>
      <c r="L38" s="132">
        <v>12.3</v>
      </c>
      <c r="M38" s="132">
        <v>12.9</v>
      </c>
      <c r="N38" s="132">
        <v>13</v>
      </c>
      <c r="O38" s="132">
        <v>12</v>
      </c>
      <c r="P38" s="132">
        <v>10.8</v>
      </c>
      <c r="Q38" s="22"/>
      <c r="S38" s="212"/>
    </row>
    <row r="39" spans="1:20" ht="14.25" customHeight="1" x14ac:dyDescent="0.25">
      <c r="A39" s="43"/>
      <c r="B39" s="22"/>
      <c r="C39" s="140"/>
      <c r="D39" s="136"/>
      <c r="E39" s="148"/>
      <c r="F39" s="148"/>
      <c r="G39" s="136"/>
      <c r="H39" s="148"/>
      <c r="I39" s="148"/>
      <c r="J39" s="136"/>
      <c r="K39" s="148"/>
      <c r="L39" s="148"/>
      <c r="M39" s="136"/>
      <c r="N39" s="148"/>
      <c r="O39" s="148"/>
      <c r="P39" s="136"/>
      <c r="Q39" s="22"/>
      <c r="S39" s="212"/>
    </row>
    <row r="40" spans="1:20" ht="15" customHeight="1" x14ac:dyDescent="0.25">
      <c r="B40" s="22"/>
      <c r="C40" s="131" t="s">
        <v>55</v>
      </c>
      <c r="D40" s="135"/>
      <c r="E40" s="149"/>
      <c r="F40" s="149"/>
      <c r="G40" s="135"/>
      <c r="H40" s="149"/>
      <c r="I40" s="149"/>
      <c r="J40" s="135"/>
      <c r="K40" s="149"/>
      <c r="L40" s="149"/>
      <c r="M40" s="135"/>
      <c r="N40" s="149"/>
      <c r="O40" s="149"/>
      <c r="P40" s="135"/>
      <c r="Q40" s="22"/>
      <c r="S40" s="212"/>
    </row>
    <row r="41" spans="1:20" ht="14.25" customHeight="1" x14ac:dyDescent="0.25">
      <c r="A41" s="43"/>
      <c r="B41" s="22"/>
      <c r="C41" s="35" t="s">
        <v>71</v>
      </c>
      <c r="D41" s="141">
        <v>5882</v>
      </c>
      <c r="E41" s="150">
        <v>6032</v>
      </c>
      <c r="F41" s="150">
        <v>5705</v>
      </c>
      <c r="G41" s="141">
        <v>5762</v>
      </c>
      <c r="H41" s="150">
        <v>5648</v>
      </c>
      <c r="I41" s="150">
        <v>5522</v>
      </c>
      <c r="J41" s="141">
        <v>5460</v>
      </c>
      <c r="K41" s="150">
        <v>5278</v>
      </c>
      <c r="L41" s="150">
        <v>5036</v>
      </c>
      <c r="M41" s="141">
        <v>5254</v>
      </c>
      <c r="N41" s="150">
        <v>5096</v>
      </c>
      <c r="O41" s="150">
        <v>4846</v>
      </c>
      <c r="P41" s="150">
        <v>4770</v>
      </c>
      <c r="Q41" s="22"/>
      <c r="S41" s="212"/>
    </row>
    <row r="42" spans="1:20" ht="14.25" customHeight="1" x14ac:dyDescent="0.25">
      <c r="B42" s="22"/>
      <c r="C42" s="35" t="s">
        <v>72</v>
      </c>
      <c r="D42" s="141">
        <v>2230</v>
      </c>
      <c r="E42" s="150">
        <v>2435</v>
      </c>
      <c r="F42" s="150">
        <v>2197</v>
      </c>
      <c r="G42" s="141">
        <v>2230</v>
      </c>
      <c r="H42" s="150">
        <v>2218</v>
      </c>
      <c r="I42" s="150">
        <v>2254</v>
      </c>
      <c r="J42" s="141">
        <v>2048</v>
      </c>
      <c r="K42" s="150">
        <v>2070</v>
      </c>
      <c r="L42" s="150">
        <v>1974</v>
      </c>
      <c r="M42" s="141">
        <v>2125</v>
      </c>
      <c r="N42" s="150">
        <v>2055</v>
      </c>
      <c r="O42" s="150">
        <v>1947</v>
      </c>
      <c r="P42" s="150">
        <v>2027</v>
      </c>
      <c r="Q42" s="22"/>
      <c r="S42" s="212"/>
    </row>
    <row r="43" spans="1:20" ht="14.25" customHeight="1" x14ac:dyDescent="0.25">
      <c r="B43" s="22"/>
      <c r="C43" s="35" t="s">
        <v>164</v>
      </c>
      <c r="D43" s="141">
        <v>448</v>
      </c>
      <c r="E43" s="150">
        <v>465</v>
      </c>
      <c r="F43" s="150">
        <v>483</v>
      </c>
      <c r="G43" s="141">
        <v>513</v>
      </c>
      <c r="H43" s="150">
        <v>533</v>
      </c>
      <c r="I43" s="150">
        <v>533</v>
      </c>
      <c r="J43" s="141">
        <v>532.99999999999989</v>
      </c>
      <c r="K43" s="150">
        <v>533</v>
      </c>
      <c r="L43" s="150">
        <v>533</v>
      </c>
      <c r="M43" s="141">
        <v>533</v>
      </c>
      <c r="N43" s="150">
        <v>533</v>
      </c>
      <c r="O43" s="150">
        <v>533</v>
      </c>
      <c r="P43" s="150">
        <v>533</v>
      </c>
      <c r="Q43" s="22"/>
      <c r="S43" s="212"/>
    </row>
    <row r="44" spans="1:20" x14ac:dyDescent="0.25">
      <c r="B44" s="22"/>
      <c r="C44" s="12"/>
      <c r="D44" s="12"/>
      <c r="E44" s="12"/>
      <c r="F44" s="12"/>
      <c r="G44" s="12"/>
      <c r="H44" s="12"/>
      <c r="I44" s="12"/>
      <c r="J44" s="12"/>
      <c r="K44" s="12"/>
      <c r="L44" s="12"/>
      <c r="M44" s="12"/>
      <c r="N44" s="12"/>
      <c r="O44" s="12"/>
      <c r="P44" s="12"/>
      <c r="Q44" s="22"/>
      <c r="S44" s="212"/>
    </row>
    <row r="45" spans="1:20" s="60" customFormat="1" ht="10.5" customHeight="1" collapsed="1" x14ac:dyDescent="0.25">
      <c r="A45" s="11"/>
      <c r="B45" s="22"/>
      <c r="C45" s="131" t="s">
        <v>168</v>
      </c>
      <c r="D45" s="143" t="s">
        <v>172</v>
      </c>
      <c r="E45" s="143" t="s">
        <v>173</v>
      </c>
      <c r="F45" s="143" t="s">
        <v>174</v>
      </c>
      <c r="G45" s="143" t="s">
        <v>149</v>
      </c>
      <c r="H45" s="143" t="s">
        <v>148</v>
      </c>
      <c r="I45" s="143" t="s">
        <v>147</v>
      </c>
      <c r="J45" s="143" t="s">
        <v>140</v>
      </c>
      <c r="K45" s="143" t="s">
        <v>141</v>
      </c>
      <c r="L45" s="143" t="s">
        <v>142</v>
      </c>
      <c r="M45" s="143" t="s">
        <v>122</v>
      </c>
      <c r="N45" s="143" t="s">
        <v>120</v>
      </c>
      <c r="O45" s="143" t="s">
        <v>121</v>
      </c>
      <c r="P45" s="129" t="s">
        <v>117</v>
      </c>
      <c r="Q45" s="22"/>
      <c r="S45" s="215"/>
    </row>
    <row r="46" spans="1:20" s="60" customFormat="1" ht="14.25" customHeight="1" x14ac:dyDescent="0.25">
      <c r="A46" s="11"/>
      <c r="B46" s="22"/>
      <c r="C46" s="35" t="s">
        <v>57</v>
      </c>
      <c r="D46" s="132">
        <v>0</v>
      </c>
      <c r="E46" s="132">
        <v>18.399999999999999</v>
      </c>
      <c r="F46" s="132">
        <v>0</v>
      </c>
      <c r="G46" s="132">
        <v>0</v>
      </c>
      <c r="H46" s="132">
        <v>0</v>
      </c>
      <c r="I46" s="132">
        <v>0</v>
      </c>
      <c r="J46" s="132">
        <v>0</v>
      </c>
      <c r="K46" s="132">
        <v>0</v>
      </c>
      <c r="L46" s="132">
        <v>0</v>
      </c>
      <c r="M46" s="132">
        <v>0</v>
      </c>
      <c r="N46" s="132">
        <v>0</v>
      </c>
      <c r="O46" s="132">
        <v>0</v>
      </c>
      <c r="P46" s="132">
        <v>0</v>
      </c>
      <c r="Q46" s="22"/>
      <c r="S46" s="215"/>
      <c r="T46" s="11"/>
    </row>
    <row r="47" spans="1:20" s="60" customFormat="1" ht="14.25" customHeight="1" x14ac:dyDescent="0.25">
      <c r="A47" s="11"/>
      <c r="B47" s="22"/>
      <c r="C47" s="35" t="s">
        <v>58</v>
      </c>
      <c r="D47" s="132">
        <v>13.4</v>
      </c>
      <c r="E47" s="132">
        <v>7.8</v>
      </c>
      <c r="F47" s="132">
        <v>0</v>
      </c>
      <c r="G47" s="132">
        <v>0</v>
      </c>
      <c r="H47" s="132">
        <v>0</v>
      </c>
      <c r="I47" s="132">
        <v>0</v>
      </c>
      <c r="J47" s="132">
        <v>0</v>
      </c>
      <c r="K47" s="132">
        <v>0</v>
      </c>
      <c r="L47" s="132">
        <v>0</v>
      </c>
      <c r="M47" s="132">
        <v>0</v>
      </c>
      <c r="N47" s="132">
        <v>0</v>
      </c>
      <c r="O47" s="132">
        <v>0</v>
      </c>
      <c r="P47" s="132">
        <v>0</v>
      </c>
      <c r="Q47" s="22"/>
      <c r="S47" s="215"/>
      <c r="T47" s="11"/>
    </row>
    <row r="48" spans="1:20" s="60" customFormat="1" ht="17.25" customHeight="1" x14ac:dyDescent="0.25">
      <c r="A48" s="11"/>
      <c r="B48" s="22"/>
      <c r="C48" s="168" t="s">
        <v>167</v>
      </c>
      <c r="D48" s="133">
        <v>13.4</v>
      </c>
      <c r="E48" s="133">
        <v>26.3</v>
      </c>
      <c r="F48" s="133">
        <v>0</v>
      </c>
      <c r="G48" s="133">
        <v>0</v>
      </c>
      <c r="H48" s="133">
        <v>0</v>
      </c>
      <c r="I48" s="133">
        <v>0</v>
      </c>
      <c r="J48" s="133">
        <v>0</v>
      </c>
      <c r="K48" s="133">
        <v>0</v>
      </c>
      <c r="L48" s="133">
        <v>0</v>
      </c>
      <c r="M48" s="133">
        <v>0</v>
      </c>
      <c r="N48" s="133">
        <v>0</v>
      </c>
      <c r="O48" s="133">
        <v>0</v>
      </c>
      <c r="P48" s="133">
        <v>0</v>
      </c>
      <c r="Q48" s="22"/>
      <c r="S48" s="215"/>
      <c r="T48" s="11"/>
    </row>
    <row r="49" spans="1:17" ht="14.25" customHeight="1" x14ac:dyDescent="0.25">
      <c r="B49" s="22"/>
      <c r="C49" s="30" t="s">
        <v>43</v>
      </c>
      <c r="D49" s="69"/>
      <c r="E49" s="67"/>
      <c r="F49" s="67"/>
      <c r="G49" s="69"/>
      <c r="H49" s="67"/>
      <c r="I49" s="67"/>
      <c r="J49" s="69"/>
      <c r="K49" s="67"/>
      <c r="L49" s="67"/>
      <c r="M49" s="67"/>
      <c r="N49" s="67"/>
      <c r="O49" s="67"/>
      <c r="P49" s="67"/>
      <c r="Q49" s="22"/>
    </row>
    <row r="50" spans="1:17" s="60" customFormat="1" ht="3.6" customHeight="1" x14ac:dyDescent="0.25">
      <c r="A50" s="11"/>
      <c r="B50" s="22"/>
      <c r="C50" s="61"/>
      <c r="D50" s="59"/>
      <c r="E50" s="59"/>
      <c r="F50" s="59"/>
      <c r="G50" s="59"/>
      <c r="H50" s="59"/>
      <c r="I50" s="59"/>
      <c r="J50" s="59"/>
      <c r="K50" s="59"/>
      <c r="L50" s="59"/>
      <c r="M50" s="59"/>
      <c r="N50" s="59"/>
      <c r="O50" s="59"/>
      <c r="P50" s="59"/>
      <c r="Q50" s="22"/>
    </row>
    <row r="51" spans="1:17" s="60" customFormat="1" ht="14.25" customHeight="1" x14ac:dyDescent="0.25">
      <c r="A51" s="11"/>
      <c r="B51" s="22"/>
      <c r="C51" s="61"/>
      <c r="D51" s="59"/>
      <c r="E51" s="59"/>
      <c r="F51" s="59"/>
      <c r="G51" s="59"/>
      <c r="H51" s="59"/>
      <c r="I51" s="59"/>
      <c r="J51" s="59"/>
      <c r="K51" s="59"/>
      <c r="L51" s="59"/>
      <c r="M51" s="59"/>
      <c r="N51" s="59"/>
      <c r="O51" s="59"/>
      <c r="P51" s="59"/>
      <c r="Q51" s="22"/>
    </row>
    <row r="52" spans="1:17" x14ac:dyDescent="0.25">
      <c r="B52" s="22"/>
      <c r="Q52" s="22"/>
    </row>
    <row r="53" spans="1:17" x14ac:dyDescent="0.25">
      <c r="B53" s="22"/>
      <c r="Q53" s="22"/>
    </row>
  </sheetData>
  <printOptions horizontalCentered="1"/>
  <pageMargins left="0.1" right="0.1" top="0.1" bottom="0.1" header="0.1" footer="0.1"/>
  <pageSetup scale="56" orientation="landscape" cellComments="asDisplayed" r:id="rId1"/>
  <headerFooter>
    <oddFooter>&amp;R&amp;P</oddFooter>
  </headerFooter>
  <drawing r:id="rId2"/>
  <legacyDrawingHF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958369-9C16-480D-A3F9-8E8A62677C9B}">
  <sheetPr>
    <tabColor rgb="FFFFFF00"/>
    <pageSetUpPr fitToPage="1"/>
  </sheetPr>
  <dimension ref="A1:U78"/>
  <sheetViews>
    <sheetView showGridLines="0" view="pageBreakPreview" zoomScale="90" zoomScaleNormal="120" zoomScaleSheetLayoutView="90" zoomScalePageLayoutView="70" workbookViewId="0">
      <selection activeCell="B1" sqref="B1"/>
    </sheetView>
  </sheetViews>
  <sheetFormatPr defaultColWidth="9.28515625" defaultRowHeight="15" x14ac:dyDescent="0.25"/>
  <cols>
    <col min="1" max="1" width="9.28515625" style="11"/>
    <col min="2" max="2" width="2.7109375" style="11" customWidth="1"/>
    <col min="3" max="3" width="50.7109375" style="11" customWidth="1"/>
    <col min="4" max="12" width="19.85546875" style="11" customWidth="1"/>
    <col min="13" max="13" width="2.7109375" style="11" customWidth="1"/>
    <col min="14" max="14" width="9.28515625" style="11" customWidth="1"/>
    <col min="15" max="16384" width="9.28515625" style="11"/>
  </cols>
  <sheetData>
    <row r="1" spans="2:21" ht="15" customHeight="1" x14ac:dyDescent="0.25"/>
    <row r="2" spans="2:21" ht="15" customHeight="1" x14ac:dyDescent="0.25"/>
    <row r="3" spans="2:21" s="13" customFormat="1" ht="15" customHeight="1" x14ac:dyDescent="0.25">
      <c r="C3" s="200" t="s">
        <v>151</v>
      </c>
      <c r="D3" s="52"/>
      <c r="E3" s="52"/>
      <c r="F3" s="52"/>
      <c r="G3" s="52"/>
      <c r="H3" s="52"/>
      <c r="I3" s="52"/>
      <c r="K3" s="52"/>
      <c r="L3" s="52"/>
    </row>
    <row r="4" spans="2:21" ht="15" customHeight="1" x14ac:dyDescent="0.25">
      <c r="B4" s="20"/>
      <c r="C4" s="33" t="s">
        <v>146</v>
      </c>
      <c r="D4" s="21"/>
      <c r="E4" s="21"/>
      <c r="F4" s="21"/>
      <c r="G4" s="21"/>
      <c r="H4" s="21"/>
      <c r="I4" s="21"/>
      <c r="J4" s="21"/>
      <c r="K4" s="21"/>
      <c r="L4" s="21"/>
      <c r="M4" s="20"/>
      <c r="U4" s="13"/>
    </row>
    <row r="5" spans="2:21" ht="14.1" customHeight="1" x14ac:dyDescent="0.25">
      <c r="B5" s="20"/>
      <c r="M5" s="20"/>
      <c r="U5" s="13"/>
    </row>
    <row r="6" spans="2:21" ht="20.100000000000001" customHeight="1" x14ac:dyDescent="0.25">
      <c r="B6" s="20"/>
      <c r="C6" s="128"/>
      <c r="D6" s="129" t="s">
        <v>145</v>
      </c>
      <c r="E6" s="129" t="s">
        <v>139</v>
      </c>
      <c r="F6" s="129" t="s">
        <v>119</v>
      </c>
      <c r="G6" s="129" t="s">
        <v>116</v>
      </c>
      <c r="H6" s="129" t="s">
        <v>113</v>
      </c>
      <c r="I6" s="129" t="s">
        <v>112</v>
      </c>
      <c r="J6" s="129" t="s">
        <v>104</v>
      </c>
      <c r="K6" s="129" t="s">
        <v>100</v>
      </c>
      <c r="L6" s="130" t="s">
        <v>90</v>
      </c>
      <c r="M6" s="20"/>
      <c r="U6" s="13"/>
    </row>
    <row r="7" spans="2:21" ht="15" customHeight="1" x14ac:dyDescent="0.25">
      <c r="B7" s="20"/>
      <c r="C7" s="207" t="s">
        <v>152</v>
      </c>
      <c r="D7" s="131"/>
      <c r="E7" s="131"/>
      <c r="F7" s="131"/>
      <c r="G7" s="131"/>
      <c r="H7" s="131"/>
      <c r="I7" s="131"/>
      <c r="J7" s="131"/>
      <c r="K7" s="131"/>
      <c r="L7" s="131"/>
      <c r="M7" s="20"/>
      <c r="U7" s="13"/>
    </row>
    <row r="8" spans="2:21" ht="14.25" customHeight="1" x14ac:dyDescent="0.25">
      <c r="B8" s="20"/>
      <c r="C8" s="37" t="s">
        <v>154</v>
      </c>
      <c r="D8" s="132"/>
      <c r="E8" s="132">
        <v>31.7</v>
      </c>
      <c r="F8" s="132">
        <v>33.200000000000003</v>
      </c>
      <c r="G8" s="132">
        <v>33.299999999999997</v>
      </c>
      <c r="H8" s="204" t="s">
        <v>161</v>
      </c>
      <c r="I8" s="132">
        <v>36.9</v>
      </c>
      <c r="J8" s="132">
        <v>42.3</v>
      </c>
      <c r="K8" s="204" t="s">
        <v>161</v>
      </c>
      <c r="L8" s="204" t="s">
        <v>161</v>
      </c>
      <c r="M8" s="20"/>
      <c r="U8" s="13"/>
    </row>
    <row r="9" spans="2:21" ht="14.25" customHeight="1" x14ac:dyDescent="0.25">
      <c r="C9" s="37" t="s">
        <v>153</v>
      </c>
      <c r="D9" s="132"/>
      <c r="E9" s="132">
        <v>250.804</v>
      </c>
      <c r="F9" s="132">
        <v>266.79199999999997</v>
      </c>
      <c r="G9" s="132">
        <v>266.05799999999999</v>
      </c>
      <c r="H9" s="204" t="s">
        <v>162</v>
      </c>
      <c r="I9" s="132">
        <v>296.99400000000003</v>
      </c>
      <c r="J9" s="132">
        <v>333.21800000000002</v>
      </c>
      <c r="K9" s="204" t="s">
        <v>162</v>
      </c>
      <c r="L9" s="204" t="s">
        <v>162</v>
      </c>
      <c r="U9" s="13"/>
    </row>
    <row r="10" spans="2:21" ht="14.25" customHeight="1" x14ac:dyDescent="0.25">
      <c r="B10" s="22"/>
      <c r="C10" s="37" t="s">
        <v>155</v>
      </c>
      <c r="D10" s="203"/>
      <c r="E10" s="203">
        <v>318</v>
      </c>
      <c r="F10" s="203">
        <v>323</v>
      </c>
      <c r="G10" s="203">
        <v>317</v>
      </c>
      <c r="H10" s="210" t="s">
        <v>163</v>
      </c>
      <c r="I10" s="203">
        <v>322</v>
      </c>
      <c r="J10" s="203">
        <v>320</v>
      </c>
      <c r="K10" s="210" t="s">
        <v>163</v>
      </c>
      <c r="L10" s="210" t="s">
        <v>163</v>
      </c>
      <c r="M10" s="22"/>
      <c r="U10" s="13"/>
    </row>
    <row r="11" spans="2:21" ht="14.25" customHeight="1" x14ac:dyDescent="0.25">
      <c r="B11" s="22"/>
      <c r="C11" s="208"/>
      <c r="D11" s="132"/>
      <c r="E11" s="132"/>
      <c r="F11" s="132"/>
      <c r="G11" s="132"/>
      <c r="H11" s="132"/>
      <c r="I11" s="132"/>
      <c r="J11" s="132"/>
      <c r="K11" s="132"/>
      <c r="L11" s="132"/>
      <c r="M11" s="22"/>
    </row>
    <row r="12" spans="2:21" ht="14.25" customHeight="1" x14ac:dyDescent="0.25">
      <c r="B12" s="22"/>
      <c r="C12" s="207" t="s">
        <v>156</v>
      </c>
      <c r="D12" s="131"/>
      <c r="E12" s="131"/>
      <c r="F12" s="131"/>
      <c r="G12" s="131"/>
      <c r="H12" s="131"/>
      <c r="I12" s="131"/>
      <c r="J12" s="131"/>
      <c r="K12" s="131"/>
      <c r="L12" s="131"/>
      <c r="M12" s="22"/>
    </row>
    <row r="13" spans="2:21" ht="14.25" customHeight="1" x14ac:dyDescent="0.25">
      <c r="B13" s="22"/>
      <c r="C13" s="37" t="s">
        <v>154</v>
      </c>
      <c r="D13" s="132"/>
      <c r="E13" s="132">
        <v>9</v>
      </c>
      <c r="F13" s="132">
        <v>8.9</v>
      </c>
      <c r="G13" s="132">
        <v>8.9</v>
      </c>
      <c r="H13" s="204" t="s">
        <v>161</v>
      </c>
      <c r="I13" s="132">
        <v>9.6</v>
      </c>
      <c r="J13" s="132">
        <v>10.6</v>
      </c>
      <c r="K13" s="204" t="s">
        <v>161</v>
      </c>
      <c r="L13" s="204" t="s">
        <v>161</v>
      </c>
      <c r="M13" s="22"/>
    </row>
    <row r="14" spans="2:21" ht="14.25" customHeight="1" x14ac:dyDescent="0.25">
      <c r="B14" s="22"/>
      <c r="C14" s="37" t="s">
        <v>153</v>
      </c>
      <c r="D14" s="132"/>
      <c r="E14" s="132">
        <v>89.07</v>
      </c>
      <c r="F14" s="132">
        <v>83.977999999999994</v>
      </c>
      <c r="G14" s="132">
        <v>84.900999999999996</v>
      </c>
      <c r="H14" s="204" t="s">
        <v>162</v>
      </c>
      <c r="I14" s="132">
        <v>79.611999999999995</v>
      </c>
      <c r="J14" s="132">
        <v>82.980999999999995</v>
      </c>
      <c r="K14" s="204" t="s">
        <v>162</v>
      </c>
      <c r="L14" s="204" t="s">
        <v>162</v>
      </c>
      <c r="M14" s="22"/>
    </row>
    <row r="15" spans="2:21" ht="14.25" customHeight="1" x14ac:dyDescent="0.25">
      <c r="B15" s="22"/>
      <c r="C15" s="37" t="s">
        <v>155</v>
      </c>
      <c r="D15" s="203"/>
      <c r="E15" s="203">
        <v>399</v>
      </c>
      <c r="F15" s="203">
        <v>378</v>
      </c>
      <c r="G15" s="203">
        <v>379</v>
      </c>
      <c r="H15" s="210" t="s">
        <v>163</v>
      </c>
      <c r="I15" s="203">
        <v>333</v>
      </c>
      <c r="J15" s="203">
        <v>318</v>
      </c>
      <c r="K15" s="210" t="s">
        <v>163</v>
      </c>
      <c r="L15" s="210" t="s">
        <v>163</v>
      </c>
      <c r="M15" s="22"/>
    </row>
    <row r="16" spans="2:21" ht="14.25" customHeight="1" x14ac:dyDescent="0.25">
      <c r="B16" s="22"/>
      <c r="C16" s="50"/>
      <c r="D16" s="134"/>
      <c r="E16" s="134"/>
      <c r="F16" s="134"/>
      <c r="G16" s="134"/>
      <c r="H16" s="134"/>
      <c r="I16" s="134"/>
      <c r="J16" s="134"/>
      <c r="K16" s="134"/>
      <c r="L16" s="134"/>
      <c r="M16" s="22"/>
    </row>
    <row r="17" spans="1:17" ht="15" customHeight="1" x14ac:dyDescent="0.25">
      <c r="B17" s="22"/>
      <c r="C17" s="131" t="s">
        <v>48</v>
      </c>
      <c r="D17" s="131"/>
      <c r="E17" s="131"/>
      <c r="F17" s="131"/>
      <c r="G17" s="131"/>
      <c r="H17" s="131"/>
      <c r="I17" s="131"/>
      <c r="J17" s="131"/>
      <c r="K17" s="131"/>
      <c r="L17" s="131"/>
      <c r="M17" s="22"/>
    </row>
    <row r="18" spans="1:17" ht="14.25" customHeight="1" x14ac:dyDescent="0.25">
      <c r="B18" s="22"/>
      <c r="C18" s="35" t="s">
        <v>154</v>
      </c>
      <c r="D18" s="132"/>
      <c r="E18" s="132">
        <f>SUM(E8,E13)</f>
        <v>40.700000000000003</v>
      </c>
      <c r="F18" s="132">
        <v>42.1</v>
      </c>
      <c r="G18" s="132">
        <v>42.2</v>
      </c>
      <c r="H18" s="204" t="s">
        <v>161</v>
      </c>
      <c r="I18" s="132">
        <v>46.5</v>
      </c>
      <c r="J18" s="132">
        <v>52.8</v>
      </c>
      <c r="K18" s="204" t="s">
        <v>161</v>
      </c>
      <c r="L18" s="204" t="s">
        <v>161</v>
      </c>
      <c r="M18" s="22"/>
      <c r="N18" s="55"/>
    </row>
    <row r="19" spans="1:17" ht="14.25" customHeight="1" x14ac:dyDescent="0.25">
      <c r="B19" s="22"/>
      <c r="C19" s="35" t="s">
        <v>153</v>
      </c>
      <c r="D19" s="132"/>
      <c r="E19" s="132">
        <f>SUM(E9,E14)</f>
        <v>339.87400000000002</v>
      </c>
      <c r="F19" s="132">
        <v>350.77</v>
      </c>
      <c r="G19" s="132">
        <v>350.959</v>
      </c>
      <c r="H19" s="204" t="s">
        <v>162</v>
      </c>
      <c r="I19" s="132">
        <v>376.60599999999999</v>
      </c>
      <c r="J19" s="132">
        <v>416.19900000000001</v>
      </c>
      <c r="K19" s="204" t="s">
        <v>162</v>
      </c>
      <c r="L19" s="204" t="s">
        <v>162</v>
      </c>
      <c r="M19" s="22"/>
    </row>
    <row r="20" spans="1:17" ht="14.25" customHeight="1" x14ac:dyDescent="0.25">
      <c r="B20" s="22"/>
      <c r="C20" s="35" t="s">
        <v>155</v>
      </c>
      <c r="D20" s="203"/>
      <c r="E20" s="203">
        <v>336</v>
      </c>
      <c r="F20" s="203">
        <v>335</v>
      </c>
      <c r="G20" s="203">
        <v>330</v>
      </c>
      <c r="H20" s="210" t="s">
        <v>163</v>
      </c>
      <c r="I20" s="203">
        <v>325</v>
      </c>
      <c r="J20" s="203">
        <v>319</v>
      </c>
      <c r="K20" s="210" t="s">
        <v>163</v>
      </c>
      <c r="L20" s="210" t="s">
        <v>163</v>
      </c>
      <c r="M20" s="22"/>
    </row>
    <row r="21" spans="1:17" ht="14.25" customHeight="1" x14ac:dyDescent="0.25">
      <c r="A21" s="43"/>
      <c r="B21" s="22"/>
      <c r="C21" s="38"/>
      <c r="D21" s="137"/>
      <c r="E21" s="137"/>
      <c r="F21" s="137"/>
      <c r="G21" s="137"/>
      <c r="H21" s="137"/>
      <c r="I21" s="137"/>
      <c r="J21" s="137"/>
      <c r="K21" s="136"/>
      <c r="L21" s="136"/>
      <c r="M21" s="22"/>
    </row>
    <row r="22" spans="1:17" s="60" customFormat="1" ht="15" customHeight="1" collapsed="1" x14ac:dyDescent="0.25">
      <c r="A22" s="11"/>
      <c r="B22" s="11"/>
      <c r="C22" s="207" t="s">
        <v>158</v>
      </c>
      <c r="D22" s="131"/>
      <c r="E22" s="131"/>
      <c r="F22" s="131"/>
      <c r="G22" s="131"/>
      <c r="H22" s="131"/>
      <c r="I22" s="131"/>
      <c r="J22" s="131"/>
      <c r="K22" s="131"/>
      <c r="L22" s="131"/>
      <c r="M22" s="11"/>
      <c r="N22" s="59"/>
      <c r="O22" s="59"/>
    </row>
    <row r="23" spans="1:17" s="60" customFormat="1" ht="14.1" customHeight="1" x14ac:dyDescent="0.25">
      <c r="A23" s="11"/>
      <c r="B23" s="11"/>
      <c r="C23" s="37" t="s">
        <v>154</v>
      </c>
      <c r="D23" s="132"/>
      <c r="E23" s="132">
        <v>2.2999999999999998</v>
      </c>
      <c r="F23" s="132">
        <v>2.2999999999999998</v>
      </c>
      <c r="G23" s="132">
        <v>2.4</v>
      </c>
      <c r="H23" s="204" t="s">
        <v>161</v>
      </c>
      <c r="I23" s="132">
        <v>2.5</v>
      </c>
      <c r="J23" s="132">
        <v>2.8</v>
      </c>
      <c r="K23" s="204" t="s">
        <v>161</v>
      </c>
      <c r="L23" s="204" t="s">
        <v>161</v>
      </c>
      <c r="M23" s="11"/>
      <c r="N23" s="12"/>
      <c r="O23" s="12"/>
      <c r="P23" s="12"/>
      <c r="Q23" s="12"/>
    </row>
    <row r="24" spans="1:17" s="60" customFormat="1" ht="14.1" customHeight="1" x14ac:dyDescent="0.25">
      <c r="A24" s="11"/>
      <c r="B24" s="11"/>
      <c r="C24" s="37" t="s">
        <v>153</v>
      </c>
      <c r="D24" s="132"/>
      <c r="E24" s="132">
        <v>1.601</v>
      </c>
      <c r="F24" s="132">
        <v>1.6120000000000001</v>
      </c>
      <c r="G24" s="132">
        <v>1.702</v>
      </c>
      <c r="H24" s="204" t="s">
        <v>162</v>
      </c>
      <c r="I24" s="132">
        <v>1.8089999999999999</v>
      </c>
      <c r="J24" s="132">
        <v>2.0760000000000001</v>
      </c>
      <c r="K24" s="204" t="s">
        <v>162</v>
      </c>
      <c r="L24" s="204" t="s">
        <v>162</v>
      </c>
      <c r="M24" s="11"/>
      <c r="N24" s="12"/>
      <c r="O24" s="12"/>
      <c r="P24" s="12"/>
      <c r="Q24" s="12"/>
    </row>
    <row r="25" spans="1:17" s="60" customFormat="1" ht="14.1" customHeight="1" x14ac:dyDescent="0.25">
      <c r="A25" s="11"/>
      <c r="B25" s="11"/>
      <c r="C25" s="37" t="s">
        <v>155</v>
      </c>
      <c r="D25" s="203"/>
      <c r="E25" s="203">
        <v>28</v>
      </c>
      <c r="F25" s="203">
        <v>28</v>
      </c>
      <c r="G25" s="203">
        <v>28</v>
      </c>
      <c r="H25" s="210" t="s">
        <v>163</v>
      </c>
      <c r="I25" s="203">
        <v>30</v>
      </c>
      <c r="J25" s="203">
        <v>30</v>
      </c>
      <c r="K25" s="210" t="s">
        <v>163</v>
      </c>
      <c r="L25" s="210" t="s">
        <v>163</v>
      </c>
      <c r="M25" s="11"/>
      <c r="N25" s="12"/>
      <c r="O25" s="12"/>
      <c r="P25" s="12"/>
      <c r="Q25" s="12"/>
    </row>
    <row r="26" spans="1:17" ht="14.25" customHeight="1" x14ac:dyDescent="0.25">
      <c r="A26" s="43"/>
      <c r="B26" s="22"/>
      <c r="C26" s="38"/>
      <c r="D26" s="137"/>
      <c r="E26" s="137"/>
      <c r="F26" s="137"/>
      <c r="G26" s="137"/>
      <c r="H26" s="137"/>
      <c r="I26" s="137"/>
      <c r="J26" s="137"/>
      <c r="K26" s="136"/>
      <c r="L26" s="136"/>
      <c r="M26" s="22"/>
    </row>
    <row r="27" spans="1:17" s="60" customFormat="1" ht="15" customHeight="1" collapsed="1" x14ac:dyDescent="0.25">
      <c r="A27" s="11"/>
      <c r="B27" s="11"/>
      <c r="C27" s="209" t="s">
        <v>160</v>
      </c>
      <c r="D27" s="131"/>
      <c r="E27" s="131"/>
      <c r="F27" s="131"/>
      <c r="G27" s="131"/>
      <c r="H27" s="131"/>
      <c r="I27" s="131"/>
      <c r="J27" s="131"/>
      <c r="K27" s="131"/>
      <c r="L27" s="131"/>
      <c r="M27" s="11"/>
      <c r="N27" s="59"/>
      <c r="O27" s="59"/>
    </row>
    <row r="28" spans="1:17" s="60" customFormat="1" ht="14.1" customHeight="1" x14ac:dyDescent="0.25">
      <c r="A28" s="11"/>
      <c r="B28" s="11"/>
      <c r="C28" s="35" t="s">
        <v>154</v>
      </c>
      <c r="D28" s="132"/>
      <c r="E28" s="132">
        <v>43</v>
      </c>
      <c r="F28" s="132">
        <v>44.4</v>
      </c>
      <c r="G28" s="132">
        <v>44.6</v>
      </c>
      <c r="H28" s="204" t="s">
        <v>161</v>
      </c>
      <c r="I28" s="132">
        <v>49</v>
      </c>
      <c r="J28" s="132">
        <v>55.599999999999994</v>
      </c>
      <c r="K28" s="204" t="s">
        <v>161</v>
      </c>
      <c r="L28" s="204" t="s">
        <v>161</v>
      </c>
      <c r="M28" s="11"/>
      <c r="N28" s="12"/>
      <c r="O28" s="12"/>
      <c r="P28" s="12"/>
      <c r="Q28" s="12"/>
    </row>
    <row r="29" spans="1:17" s="60" customFormat="1" ht="14.1" customHeight="1" x14ac:dyDescent="0.25">
      <c r="A29" s="11"/>
      <c r="B29" s="11"/>
      <c r="C29" s="35" t="s">
        <v>153</v>
      </c>
      <c r="D29" s="132"/>
      <c r="E29" s="132">
        <v>341.47500000000002</v>
      </c>
      <c r="F29" s="132">
        <v>352.38200000000001</v>
      </c>
      <c r="G29" s="132">
        <v>352.661</v>
      </c>
      <c r="H29" s="204" t="s">
        <v>162</v>
      </c>
      <c r="I29" s="132">
        <v>378.41500000000002</v>
      </c>
      <c r="J29" s="132">
        <v>418.27500000000003</v>
      </c>
      <c r="K29" s="204" t="s">
        <v>162</v>
      </c>
      <c r="L29" s="204" t="s">
        <v>162</v>
      </c>
      <c r="M29" s="11"/>
      <c r="N29" s="12"/>
      <c r="O29" s="12"/>
      <c r="P29" s="12"/>
      <c r="Q29" s="12"/>
    </row>
    <row r="30" spans="1:17" s="60" customFormat="1" ht="14.1" customHeight="1" x14ac:dyDescent="0.25">
      <c r="A30" s="11"/>
      <c r="B30" s="11"/>
      <c r="C30" s="35" t="s">
        <v>155</v>
      </c>
      <c r="D30" s="203"/>
      <c r="E30" s="203">
        <v>320</v>
      </c>
      <c r="F30" s="203">
        <v>319</v>
      </c>
      <c r="G30" s="203">
        <v>314</v>
      </c>
      <c r="H30" s="210" t="s">
        <v>163</v>
      </c>
      <c r="I30" s="203">
        <v>310</v>
      </c>
      <c r="J30" s="203">
        <v>305</v>
      </c>
      <c r="K30" s="210" t="s">
        <v>163</v>
      </c>
      <c r="L30" s="210" t="s">
        <v>163</v>
      </c>
      <c r="M30" s="11"/>
      <c r="N30" s="12"/>
      <c r="O30" s="12"/>
      <c r="P30" s="12"/>
      <c r="Q30" s="12"/>
    </row>
    <row r="31" spans="1:17" ht="14.25" customHeight="1" x14ac:dyDescent="0.25">
      <c r="B31" s="22"/>
      <c r="C31" s="50"/>
      <c r="D31" s="134"/>
      <c r="E31" s="134"/>
      <c r="F31" s="134"/>
      <c r="G31" s="134"/>
      <c r="H31" s="134"/>
      <c r="I31" s="134"/>
      <c r="J31" s="134"/>
      <c r="K31" s="134"/>
      <c r="L31" s="134"/>
      <c r="M31" s="22"/>
    </row>
    <row r="32" spans="1:17" ht="15" customHeight="1" x14ac:dyDescent="0.25">
      <c r="B32" s="22"/>
      <c r="C32" s="207" t="s">
        <v>157</v>
      </c>
      <c r="D32" s="131"/>
      <c r="E32" s="131"/>
      <c r="F32" s="131"/>
      <c r="G32" s="131"/>
      <c r="H32" s="131"/>
      <c r="I32" s="131"/>
      <c r="J32" s="131"/>
      <c r="K32" s="131"/>
      <c r="L32" s="131"/>
      <c r="M32" s="22"/>
    </row>
    <row r="33" spans="1:14" ht="14.25" customHeight="1" x14ac:dyDescent="0.25">
      <c r="B33" s="22"/>
      <c r="C33" s="37" t="s">
        <v>154</v>
      </c>
      <c r="D33" s="132"/>
      <c r="E33" s="132">
        <v>1.7</v>
      </c>
      <c r="F33" s="132">
        <v>1.8</v>
      </c>
      <c r="G33" s="132">
        <v>1.8</v>
      </c>
      <c r="H33" s="204" t="s">
        <v>161</v>
      </c>
      <c r="I33" s="132">
        <v>1.6</v>
      </c>
      <c r="J33" s="132">
        <v>2.1</v>
      </c>
      <c r="K33" s="204" t="s">
        <v>161</v>
      </c>
      <c r="L33" s="204" t="s">
        <v>161</v>
      </c>
      <c r="M33" s="22"/>
      <c r="N33" s="55"/>
    </row>
    <row r="34" spans="1:14" ht="14.25" customHeight="1" x14ac:dyDescent="0.25">
      <c r="B34" s="22"/>
      <c r="C34" s="37" t="s">
        <v>153</v>
      </c>
      <c r="D34" s="132"/>
      <c r="E34" s="132">
        <v>19.841000000000001</v>
      </c>
      <c r="F34" s="132">
        <v>21.026</v>
      </c>
      <c r="G34" s="132">
        <v>21.318000000000001</v>
      </c>
      <c r="H34" s="204" t="s">
        <v>162</v>
      </c>
      <c r="I34" s="132">
        <v>17.823</v>
      </c>
      <c r="J34" s="132">
        <v>20.337</v>
      </c>
      <c r="K34" s="204" t="s">
        <v>162</v>
      </c>
      <c r="L34" s="204" t="s">
        <v>162</v>
      </c>
      <c r="M34" s="22"/>
    </row>
    <row r="35" spans="1:14" ht="14.25" customHeight="1" x14ac:dyDescent="0.25">
      <c r="B35" s="22"/>
      <c r="C35" s="37" t="s">
        <v>155</v>
      </c>
      <c r="D35" s="203"/>
      <c r="E35" s="203">
        <v>472</v>
      </c>
      <c r="F35" s="203">
        <v>467</v>
      </c>
      <c r="G35" s="203">
        <v>475</v>
      </c>
      <c r="H35" s="210" t="s">
        <v>163</v>
      </c>
      <c r="I35" s="203">
        <v>441</v>
      </c>
      <c r="J35" s="203">
        <v>400</v>
      </c>
      <c r="K35" s="210" t="s">
        <v>163</v>
      </c>
      <c r="L35" s="210" t="s">
        <v>163</v>
      </c>
      <c r="M35" s="22"/>
    </row>
    <row r="36" spans="1:14" ht="14.25" customHeight="1" x14ac:dyDescent="0.25">
      <c r="B36" s="22"/>
      <c r="C36" s="35"/>
      <c r="D36" s="205"/>
      <c r="E36" s="205"/>
      <c r="F36" s="205"/>
      <c r="G36" s="205"/>
      <c r="H36" s="206"/>
      <c r="I36" s="205"/>
      <c r="J36" s="205"/>
      <c r="K36" s="206"/>
      <c r="L36" s="206"/>
      <c r="M36" s="22"/>
    </row>
    <row r="37" spans="1:14" ht="15" customHeight="1" x14ac:dyDescent="0.25">
      <c r="B37" s="22"/>
      <c r="C37" s="131" t="s">
        <v>159</v>
      </c>
      <c r="D37" s="135"/>
      <c r="E37" s="135"/>
      <c r="F37" s="135"/>
      <c r="G37" s="135"/>
      <c r="H37" s="135"/>
      <c r="I37" s="135"/>
      <c r="J37" s="135"/>
      <c r="K37" s="135"/>
      <c r="L37" s="135"/>
      <c r="M37" s="22"/>
    </row>
    <row r="38" spans="1:14" x14ac:dyDescent="0.25">
      <c r="C38" s="35" t="s">
        <v>154</v>
      </c>
      <c r="D38" s="132"/>
      <c r="E38" s="132">
        <v>44.7</v>
      </c>
      <c r="F38" s="132">
        <v>46.199999999999996</v>
      </c>
      <c r="G38" s="132">
        <v>46.4</v>
      </c>
      <c r="H38" s="204" t="s">
        <v>161</v>
      </c>
      <c r="I38" s="132">
        <v>50.6</v>
      </c>
      <c r="J38" s="132">
        <v>57.699999999999996</v>
      </c>
      <c r="K38" s="204" t="s">
        <v>161</v>
      </c>
      <c r="L38" s="204" t="s">
        <v>161</v>
      </c>
    </row>
    <row r="39" spans="1:14" ht="14.25" customHeight="1" x14ac:dyDescent="0.25">
      <c r="B39" s="22"/>
      <c r="C39" s="35" t="s">
        <v>153</v>
      </c>
      <c r="D39" s="132"/>
      <c r="E39" s="132">
        <v>361.31600000000003</v>
      </c>
      <c r="F39" s="132">
        <v>373.40800000000002</v>
      </c>
      <c r="G39" s="132">
        <v>373.97899999999998</v>
      </c>
      <c r="H39" s="204" t="s">
        <v>162</v>
      </c>
      <c r="I39" s="132">
        <v>396.238</v>
      </c>
      <c r="J39" s="132">
        <v>438.61200000000002</v>
      </c>
      <c r="K39" s="204" t="s">
        <v>162</v>
      </c>
      <c r="L39" s="204" t="s">
        <v>162</v>
      </c>
      <c r="M39" s="22"/>
    </row>
    <row r="40" spans="1:14" ht="14.25" customHeight="1" x14ac:dyDescent="0.25">
      <c r="B40" s="22"/>
      <c r="C40" s="35" t="s">
        <v>155</v>
      </c>
      <c r="D40" s="203"/>
      <c r="E40" s="203">
        <v>326</v>
      </c>
      <c r="F40" s="203">
        <v>325</v>
      </c>
      <c r="G40" s="203">
        <v>329</v>
      </c>
      <c r="H40" s="210" t="s">
        <v>163</v>
      </c>
      <c r="I40" s="203">
        <v>314</v>
      </c>
      <c r="J40" s="203">
        <v>305</v>
      </c>
      <c r="K40" s="210" t="s">
        <v>163</v>
      </c>
      <c r="L40" s="210" t="s">
        <v>163</v>
      </c>
      <c r="M40" s="22"/>
    </row>
    <row r="41" spans="1:14" ht="14.25" customHeight="1" x14ac:dyDescent="0.25">
      <c r="B41" s="22"/>
      <c r="C41" s="38"/>
      <c r="D41" s="136"/>
      <c r="E41" s="136"/>
      <c r="F41" s="136"/>
      <c r="G41" s="136"/>
      <c r="H41" s="136"/>
      <c r="I41" s="136"/>
      <c r="J41" s="136"/>
      <c r="K41" s="136"/>
      <c r="L41" s="136"/>
      <c r="M41" s="22"/>
    </row>
    <row r="42" spans="1:14" ht="14.25" customHeight="1" x14ac:dyDescent="0.25">
      <c r="B42" s="22"/>
      <c r="C42" s="35"/>
      <c r="D42" s="132"/>
      <c r="E42" s="132"/>
      <c r="F42" s="132"/>
      <c r="G42" s="132"/>
      <c r="H42" s="132"/>
      <c r="I42" s="132"/>
      <c r="J42" s="132"/>
      <c r="K42" s="132"/>
      <c r="L42" s="132"/>
      <c r="M42" s="22"/>
    </row>
    <row r="43" spans="1:14" ht="14.25" customHeight="1" x14ac:dyDescent="0.25">
      <c r="A43" s="43"/>
      <c r="B43" s="28"/>
      <c r="C43" s="35"/>
      <c r="D43" s="132"/>
      <c r="E43" s="132"/>
      <c r="F43" s="132"/>
      <c r="G43" s="132"/>
      <c r="H43" s="132"/>
      <c r="I43" s="132"/>
      <c r="J43" s="132"/>
      <c r="K43" s="132"/>
      <c r="L43" s="132"/>
      <c r="M43" s="28"/>
    </row>
    <row r="44" spans="1:14" ht="14.25" customHeight="1" x14ac:dyDescent="0.25">
      <c r="B44" s="22"/>
      <c r="C44" s="35"/>
      <c r="D44" s="132"/>
      <c r="E44" s="132"/>
      <c r="F44" s="132"/>
      <c r="G44" s="132"/>
      <c r="H44" s="132"/>
      <c r="I44" s="132"/>
      <c r="J44" s="132"/>
      <c r="K44" s="132"/>
      <c r="L44" s="132"/>
      <c r="M44" s="22"/>
    </row>
    <row r="45" spans="1:14" ht="14.25" customHeight="1" x14ac:dyDescent="0.25">
      <c r="B45" s="22"/>
      <c r="C45" s="35"/>
      <c r="D45" s="132"/>
      <c r="E45" s="132"/>
      <c r="F45" s="132"/>
      <c r="G45" s="132"/>
      <c r="H45" s="132"/>
      <c r="I45" s="132"/>
      <c r="J45" s="132"/>
      <c r="K45" s="132"/>
      <c r="L45" s="132"/>
      <c r="M45" s="22"/>
    </row>
    <row r="46" spans="1:14" ht="14.25" customHeight="1" x14ac:dyDescent="0.25">
      <c r="B46" s="22"/>
      <c r="C46" s="38"/>
      <c r="D46" s="136"/>
      <c r="E46" s="136"/>
      <c r="F46" s="136"/>
      <c r="G46" s="136"/>
      <c r="H46" s="136"/>
      <c r="I46" s="136"/>
      <c r="J46" s="136"/>
      <c r="K46" s="136"/>
      <c r="L46" s="136"/>
      <c r="M46" s="22"/>
    </row>
    <row r="47" spans="1:14" ht="15" customHeight="1" x14ac:dyDescent="0.25">
      <c r="A47" s="43"/>
      <c r="B47" s="22"/>
      <c r="C47" s="35"/>
      <c r="D47" s="132"/>
      <c r="E47" s="132"/>
      <c r="F47" s="132"/>
      <c r="G47" s="132"/>
      <c r="H47" s="132"/>
      <c r="I47" s="132"/>
      <c r="J47" s="132"/>
      <c r="K47" s="132"/>
      <c r="L47" s="132"/>
      <c r="M47" s="22"/>
    </row>
    <row r="48" spans="1:14" ht="14.25" customHeight="1" x14ac:dyDescent="0.25">
      <c r="B48" s="22"/>
      <c r="C48" s="138"/>
      <c r="D48" s="132"/>
      <c r="E48" s="132"/>
      <c r="F48" s="132"/>
      <c r="G48" s="132"/>
      <c r="H48" s="132"/>
      <c r="I48" s="132"/>
      <c r="J48" s="132"/>
      <c r="K48" s="132"/>
      <c r="L48" s="132"/>
      <c r="M48" s="22"/>
    </row>
    <row r="49" spans="1:13" ht="15" customHeight="1" x14ac:dyDescent="0.25">
      <c r="A49" s="43"/>
      <c r="B49" s="22"/>
      <c r="C49" s="131"/>
      <c r="D49" s="135"/>
      <c r="E49" s="135"/>
      <c r="F49" s="135"/>
      <c r="G49" s="135"/>
      <c r="H49" s="135"/>
      <c r="I49" s="135"/>
      <c r="J49" s="135"/>
      <c r="K49" s="135"/>
      <c r="L49" s="135"/>
      <c r="M49" s="22"/>
    </row>
    <row r="50" spans="1:13" ht="14.25" customHeight="1" x14ac:dyDescent="0.25">
      <c r="B50" s="22"/>
      <c r="C50" s="35"/>
      <c r="D50" s="132"/>
      <c r="E50" s="132"/>
      <c r="F50" s="132"/>
      <c r="G50" s="132"/>
      <c r="H50" s="132"/>
      <c r="I50" s="132"/>
      <c r="J50" s="132"/>
      <c r="K50" s="132"/>
      <c r="L50" s="132"/>
      <c r="M50" s="22"/>
    </row>
    <row r="51" spans="1:13" ht="14.25" customHeight="1" x14ac:dyDescent="0.25">
      <c r="B51" s="22"/>
      <c r="C51" s="35"/>
      <c r="D51" s="132"/>
      <c r="E51" s="132"/>
      <c r="F51" s="132"/>
      <c r="G51" s="132"/>
      <c r="H51" s="132"/>
      <c r="I51" s="132"/>
      <c r="J51" s="132"/>
      <c r="K51" s="132"/>
      <c r="L51" s="132"/>
      <c r="M51" s="22"/>
    </row>
    <row r="52" spans="1:13" ht="14.25" customHeight="1" x14ac:dyDescent="0.25">
      <c r="B52" s="22"/>
      <c r="C52" s="38"/>
      <c r="D52" s="136"/>
      <c r="E52" s="136"/>
      <c r="F52" s="136"/>
      <c r="G52" s="136"/>
      <c r="H52" s="136"/>
      <c r="I52" s="136"/>
      <c r="J52" s="136"/>
      <c r="K52" s="136"/>
      <c r="L52" s="136"/>
      <c r="M52" s="22"/>
    </row>
    <row r="53" spans="1:13" ht="14.25" customHeight="1" x14ac:dyDescent="0.25">
      <c r="B53" s="22"/>
      <c r="C53" s="35"/>
      <c r="D53" s="132"/>
      <c r="E53" s="132"/>
      <c r="F53" s="132"/>
      <c r="G53" s="132"/>
      <c r="H53" s="132"/>
      <c r="I53" s="132"/>
      <c r="J53" s="132"/>
      <c r="K53" s="132"/>
      <c r="L53" s="132"/>
      <c r="M53" s="22"/>
    </row>
    <row r="54" spans="1:13" ht="14.25" customHeight="1" x14ac:dyDescent="0.25">
      <c r="B54" s="22"/>
      <c r="C54" s="38"/>
      <c r="D54" s="136"/>
      <c r="E54" s="136"/>
      <c r="F54" s="136"/>
      <c r="G54" s="136"/>
      <c r="H54" s="136"/>
      <c r="I54" s="136"/>
      <c r="J54" s="136"/>
      <c r="K54" s="136"/>
      <c r="L54" s="136"/>
      <c r="M54" s="22"/>
    </row>
    <row r="55" spans="1:13" ht="14.25" customHeight="1" x14ac:dyDescent="0.25">
      <c r="B55" s="22"/>
      <c r="C55" s="35"/>
      <c r="D55" s="132"/>
      <c r="E55" s="132"/>
      <c r="F55" s="132"/>
      <c r="G55" s="132"/>
      <c r="H55" s="132"/>
      <c r="I55" s="132"/>
      <c r="J55" s="132"/>
      <c r="K55" s="132"/>
      <c r="L55" s="132"/>
      <c r="M55" s="22"/>
    </row>
    <row r="56" spans="1:13" ht="14.25" customHeight="1" x14ac:dyDescent="0.25">
      <c r="B56" s="22"/>
      <c r="C56" s="140"/>
      <c r="D56" s="136"/>
      <c r="E56" s="136"/>
      <c r="F56" s="136"/>
      <c r="G56" s="136"/>
      <c r="H56" s="136"/>
      <c r="I56" s="136"/>
      <c r="J56" s="136"/>
      <c r="K56" s="136"/>
      <c r="L56" s="136"/>
      <c r="M56" s="22"/>
    </row>
    <row r="57" spans="1:13" ht="14.25" customHeight="1" x14ac:dyDescent="0.25">
      <c r="B57" s="22"/>
      <c r="C57" s="140"/>
      <c r="D57" s="136"/>
      <c r="E57" s="136"/>
      <c r="F57" s="136"/>
      <c r="G57" s="136"/>
      <c r="H57" s="136"/>
      <c r="I57" s="136"/>
      <c r="J57" s="136"/>
      <c r="K57" s="136"/>
      <c r="L57" s="136"/>
      <c r="M57" s="22"/>
    </row>
    <row r="58" spans="1:13" ht="14.25" customHeight="1" x14ac:dyDescent="0.25">
      <c r="B58" s="22"/>
      <c r="C58" s="138"/>
      <c r="D58" s="132"/>
      <c r="E58" s="132"/>
      <c r="F58" s="132"/>
      <c r="G58" s="132"/>
      <c r="H58" s="132"/>
      <c r="I58" s="132"/>
      <c r="J58" s="132"/>
      <c r="K58" s="132"/>
      <c r="L58" s="132"/>
      <c r="M58" s="22"/>
    </row>
    <row r="59" spans="1:13" ht="14.25" customHeight="1" x14ac:dyDescent="0.25">
      <c r="B59" s="22"/>
      <c r="C59" s="140"/>
      <c r="D59" s="136"/>
      <c r="E59" s="136"/>
      <c r="F59" s="136"/>
      <c r="G59" s="136"/>
      <c r="H59" s="136"/>
      <c r="I59" s="136"/>
      <c r="J59" s="136"/>
      <c r="K59" s="136"/>
      <c r="L59" s="136"/>
      <c r="M59" s="22"/>
    </row>
    <row r="60" spans="1:13" ht="15" customHeight="1" x14ac:dyDescent="0.25">
      <c r="B60" s="22"/>
      <c r="C60" s="131"/>
      <c r="D60" s="132"/>
      <c r="E60" s="132"/>
      <c r="F60" s="132"/>
      <c r="G60" s="132"/>
      <c r="H60" s="132"/>
      <c r="I60" s="132"/>
      <c r="J60" s="132"/>
      <c r="K60" s="132"/>
      <c r="L60" s="132"/>
      <c r="M60" s="22"/>
    </row>
    <row r="61" spans="1:13" ht="14.25" customHeight="1" x14ac:dyDescent="0.25">
      <c r="B61" s="22"/>
      <c r="C61" s="35"/>
      <c r="D61" s="141"/>
      <c r="E61" s="141"/>
      <c r="F61" s="141"/>
      <c r="G61" s="141"/>
      <c r="H61" s="141"/>
      <c r="I61" s="141"/>
      <c r="J61" s="141"/>
      <c r="K61" s="141"/>
      <c r="L61" s="141"/>
      <c r="M61" s="22"/>
    </row>
    <row r="62" spans="1:13" ht="14.25" customHeight="1" x14ac:dyDescent="0.25">
      <c r="B62" s="22"/>
      <c r="C62" s="35"/>
      <c r="D62" s="141"/>
      <c r="E62" s="141"/>
      <c r="F62" s="141"/>
      <c r="G62" s="141"/>
      <c r="H62" s="141"/>
      <c r="I62" s="141"/>
      <c r="J62" s="141"/>
      <c r="K62" s="141"/>
      <c r="L62" s="141"/>
      <c r="M62" s="22"/>
    </row>
    <row r="63" spans="1:13" ht="14.25" customHeight="1" x14ac:dyDescent="0.25">
      <c r="B63" s="22"/>
      <c r="C63" s="35"/>
      <c r="D63" s="141"/>
      <c r="E63" s="141"/>
      <c r="F63" s="141"/>
      <c r="G63" s="141"/>
      <c r="H63" s="141"/>
      <c r="I63" s="141"/>
      <c r="J63" s="141"/>
      <c r="K63" s="141"/>
      <c r="L63" s="141"/>
      <c r="M63" s="22"/>
    </row>
    <row r="64" spans="1:13" x14ac:dyDescent="0.25">
      <c r="C64" s="12"/>
      <c r="D64" s="12"/>
      <c r="E64" s="12"/>
      <c r="F64" s="12"/>
      <c r="G64" s="12"/>
      <c r="H64" s="12"/>
      <c r="I64" s="12"/>
      <c r="J64" s="12"/>
      <c r="K64" s="12"/>
      <c r="L64" s="12"/>
    </row>
    <row r="65" spans="1:17" ht="14.1" customHeight="1" x14ac:dyDescent="0.25">
      <c r="B65" s="22"/>
      <c r="C65" s="196"/>
      <c r="D65" s="196"/>
      <c r="E65" s="196"/>
      <c r="F65" s="142"/>
      <c r="G65" s="142"/>
      <c r="H65" s="142"/>
      <c r="I65" s="142"/>
      <c r="J65" s="142"/>
      <c r="K65" s="142"/>
      <c r="L65" s="142"/>
      <c r="M65" s="57"/>
      <c r="N65" s="58"/>
      <c r="O65" s="58"/>
      <c r="P65" s="58"/>
      <c r="Q65" s="22"/>
    </row>
    <row r="66" spans="1:17" s="60" customFormat="1" ht="10.5" customHeight="1" collapsed="1" x14ac:dyDescent="0.25">
      <c r="A66" s="11"/>
      <c r="B66" s="11"/>
      <c r="C66" s="131"/>
      <c r="D66" s="201"/>
      <c r="E66" s="201"/>
      <c r="F66" s="201"/>
      <c r="G66" s="201"/>
      <c r="H66" s="201"/>
      <c r="I66" s="201"/>
      <c r="J66" s="201"/>
      <c r="K66" s="201"/>
      <c r="L66" s="202"/>
      <c r="M66" s="11"/>
      <c r="N66" s="59"/>
      <c r="O66" s="59"/>
    </row>
    <row r="67" spans="1:17" s="60" customFormat="1" ht="14.25" customHeight="1" x14ac:dyDescent="0.25">
      <c r="A67" s="11"/>
      <c r="B67" s="11"/>
      <c r="C67" s="35"/>
      <c r="D67" s="132"/>
      <c r="E67" s="132"/>
      <c r="F67" s="132"/>
      <c r="G67" s="132"/>
      <c r="H67" s="132"/>
      <c r="I67" s="132"/>
      <c r="J67" s="132"/>
      <c r="K67" s="132"/>
      <c r="L67" s="132"/>
      <c r="M67" s="11"/>
      <c r="N67" s="12"/>
      <c r="O67" s="12"/>
      <c r="P67" s="12"/>
      <c r="Q67" s="12"/>
    </row>
    <row r="68" spans="1:17" s="60" customFormat="1" ht="14.25" customHeight="1" x14ac:dyDescent="0.25">
      <c r="A68" s="11"/>
      <c r="B68" s="11"/>
      <c r="C68" s="35"/>
      <c r="D68" s="132"/>
      <c r="E68" s="132"/>
      <c r="F68" s="132"/>
      <c r="G68" s="132"/>
      <c r="H68" s="132"/>
      <c r="I68" s="132"/>
      <c r="J68" s="132"/>
      <c r="K68" s="132"/>
      <c r="L68" s="132"/>
      <c r="M68" s="11"/>
      <c r="N68" s="12"/>
      <c r="O68" s="12"/>
      <c r="P68" s="12"/>
      <c r="Q68" s="12"/>
    </row>
    <row r="69" spans="1:17" s="60" customFormat="1" ht="17.25" customHeight="1" x14ac:dyDescent="0.25">
      <c r="A69" s="11"/>
      <c r="B69" s="11"/>
      <c r="C69" s="38"/>
      <c r="D69" s="136"/>
      <c r="E69" s="136"/>
      <c r="F69" s="136"/>
      <c r="G69" s="136"/>
      <c r="H69" s="136"/>
      <c r="I69" s="136"/>
      <c r="J69" s="136"/>
      <c r="K69" s="136"/>
      <c r="L69" s="136"/>
      <c r="M69" s="11"/>
      <c r="N69" s="12"/>
      <c r="O69" s="12"/>
      <c r="P69" s="12"/>
      <c r="Q69" s="12"/>
    </row>
    <row r="70" spans="1:17" ht="14.25" customHeight="1" x14ac:dyDescent="0.25">
      <c r="B70" s="22"/>
      <c r="C70" s="30"/>
      <c r="D70" s="62"/>
      <c r="E70" s="62"/>
      <c r="F70" s="62"/>
      <c r="G70" s="62"/>
      <c r="H70" s="56"/>
      <c r="I70" s="56"/>
      <c r="J70" s="56"/>
      <c r="K70" s="56"/>
      <c r="L70" s="56"/>
      <c r="M70" s="22"/>
    </row>
    <row r="71" spans="1:17" ht="12" customHeight="1" x14ac:dyDescent="0.25">
      <c r="C71" s="272"/>
      <c r="D71" s="272"/>
      <c r="E71" s="272"/>
      <c r="F71" s="272"/>
      <c r="G71" s="272"/>
      <c r="H71" s="272"/>
      <c r="I71" s="272"/>
      <c r="J71" s="272"/>
      <c r="K71" s="272"/>
      <c r="L71" s="272"/>
    </row>
    <row r="75" spans="1:17" x14ac:dyDescent="0.25">
      <c r="D75" s="63"/>
    </row>
    <row r="77" spans="1:17" x14ac:dyDescent="0.25">
      <c r="D77" s="64"/>
      <c r="E77" s="64"/>
      <c r="F77" s="64"/>
      <c r="G77" s="64"/>
    </row>
    <row r="78" spans="1:17" x14ac:dyDescent="0.25">
      <c r="D78" s="64"/>
      <c r="H78" s="64"/>
    </row>
  </sheetData>
  <mergeCells count="1">
    <mergeCell ref="C71:L71"/>
  </mergeCells>
  <printOptions horizontalCentered="1"/>
  <pageMargins left="0.1" right="0.1" top="0.1" bottom="0.1" header="0.1" footer="0.1"/>
  <pageSetup scale="55" orientation="landscape" cellComments="asDisplayed" r:id="rId1"/>
  <headerFooter>
    <oddFooter>&amp;R&amp;P</oddFooter>
  </headerFooter>
  <drawing r:id="rId2"/>
  <legacyDrawingHF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P44"/>
  <sheetViews>
    <sheetView showGridLines="0" view="pageBreakPreview" zoomScale="110" zoomScaleNormal="85" zoomScaleSheetLayoutView="110" zoomScalePageLayoutView="70" workbookViewId="0"/>
  </sheetViews>
  <sheetFormatPr defaultColWidth="9.28515625" defaultRowHeight="15" x14ac:dyDescent="0.25"/>
  <cols>
    <col min="1" max="1" width="9.28515625" style="11"/>
    <col min="2" max="2" width="2.7109375" style="11" customWidth="1"/>
    <col min="3" max="3" width="57.85546875" style="11" customWidth="1"/>
    <col min="4" max="12" width="15.28515625" style="11" customWidth="1"/>
    <col min="13" max="13" width="2.7109375" style="11" customWidth="1"/>
    <col min="14" max="16384" width="9.28515625" style="11"/>
  </cols>
  <sheetData>
    <row r="1" spans="1:15" ht="15" customHeight="1" x14ac:dyDescent="0.25">
      <c r="A1" s="12"/>
    </row>
    <row r="2" spans="1:15" ht="15" customHeight="1" x14ac:dyDescent="0.25"/>
    <row r="3" spans="1:15" s="13" customFormat="1" ht="15" customHeight="1" x14ac:dyDescent="0.25">
      <c r="C3" s="199" t="s">
        <v>52</v>
      </c>
      <c r="D3" s="19"/>
      <c r="E3" s="19"/>
      <c r="F3" s="19"/>
      <c r="G3" s="19"/>
      <c r="H3" s="19"/>
      <c r="I3" s="19"/>
      <c r="J3" s="19"/>
      <c r="K3" s="19"/>
      <c r="L3" s="19"/>
    </row>
    <row r="4" spans="1:15" x14ac:dyDescent="0.25">
      <c r="B4" s="20"/>
      <c r="C4" s="33" t="s">
        <v>170</v>
      </c>
      <c r="D4" s="21"/>
      <c r="E4" s="21"/>
      <c r="F4" s="21"/>
      <c r="G4" s="21"/>
      <c r="H4" s="21"/>
      <c r="I4" s="21"/>
      <c r="J4" s="21"/>
      <c r="K4" s="21"/>
      <c r="L4" s="21"/>
      <c r="M4" s="20"/>
    </row>
    <row r="5" spans="1:15" ht="14.1" customHeight="1" x14ac:dyDescent="0.25">
      <c r="B5" s="20"/>
      <c r="C5" s="22"/>
      <c r="D5" s="22"/>
      <c r="E5" s="22"/>
      <c r="F5" s="22"/>
      <c r="G5" s="22"/>
      <c r="H5" s="22"/>
      <c r="I5" s="22"/>
      <c r="J5" s="22"/>
      <c r="K5" s="22"/>
      <c r="L5" s="22"/>
      <c r="M5" s="20"/>
    </row>
    <row r="6" spans="1:15" ht="20.100000000000001" customHeight="1" x14ac:dyDescent="0.25">
      <c r="B6" s="20"/>
      <c r="C6" s="151" t="s">
        <v>56</v>
      </c>
      <c r="D6" s="129" t="s">
        <v>169</v>
      </c>
      <c r="E6" s="129" t="s">
        <v>145</v>
      </c>
      <c r="F6" s="129" t="s">
        <v>139</v>
      </c>
      <c r="G6" s="129" t="s">
        <v>119</v>
      </c>
      <c r="H6" s="129" t="s">
        <v>116</v>
      </c>
      <c r="I6" s="129" t="s">
        <v>113</v>
      </c>
      <c r="J6" s="129" t="s">
        <v>112</v>
      </c>
      <c r="K6" s="129" t="s">
        <v>104</v>
      </c>
      <c r="L6" s="129" t="s">
        <v>100</v>
      </c>
      <c r="M6" s="20"/>
    </row>
    <row r="7" spans="1:15" ht="14.25" customHeight="1" x14ac:dyDescent="0.25">
      <c r="B7" s="20"/>
      <c r="C7" s="34" t="s">
        <v>114</v>
      </c>
      <c r="D7" s="152">
        <v>1537</v>
      </c>
      <c r="E7" s="152">
        <v>1428</v>
      </c>
      <c r="F7" s="152">
        <v>1354</v>
      </c>
      <c r="G7" s="152">
        <v>1290</v>
      </c>
      <c r="H7" s="152">
        <v>1231</v>
      </c>
      <c r="I7" s="152">
        <v>1186</v>
      </c>
      <c r="J7" s="152">
        <v>1142</v>
      </c>
      <c r="K7" s="152">
        <v>1114</v>
      </c>
      <c r="L7" s="152">
        <v>1112</v>
      </c>
      <c r="M7" s="20"/>
      <c r="O7" s="212"/>
    </row>
    <row r="8" spans="1:15" ht="14.25" customHeight="1" x14ac:dyDescent="0.25">
      <c r="B8" s="20"/>
      <c r="C8" s="34"/>
      <c r="D8" s="34"/>
      <c r="E8" s="34"/>
      <c r="F8" s="34"/>
      <c r="G8" s="34"/>
      <c r="H8" s="34"/>
      <c r="I8" s="34"/>
      <c r="J8" s="34"/>
      <c r="K8" s="34"/>
      <c r="L8" s="34"/>
      <c r="M8" s="20"/>
    </row>
    <row r="9" spans="1:15" ht="14.25" customHeight="1" x14ac:dyDescent="0.25">
      <c r="C9" s="34" t="s">
        <v>79</v>
      </c>
      <c r="D9" s="34"/>
      <c r="E9" s="34"/>
      <c r="F9" s="34"/>
      <c r="G9" s="34"/>
      <c r="H9" s="34"/>
      <c r="I9" s="34"/>
      <c r="J9" s="34"/>
      <c r="K9" s="34"/>
      <c r="L9" s="34"/>
    </row>
    <row r="10" spans="1:15" ht="14.25" customHeight="1" x14ac:dyDescent="0.25">
      <c r="B10" s="22"/>
      <c r="C10" s="35" t="s">
        <v>74</v>
      </c>
      <c r="D10" s="241">
        <v>7.2</v>
      </c>
      <c r="E10" s="241">
        <v>7.1</v>
      </c>
      <c r="F10" s="153">
        <v>7.1</v>
      </c>
      <c r="G10" s="153">
        <v>7.1</v>
      </c>
      <c r="H10" s="153">
        <v>7.080488074626949</v>
      </c>
      <c r="I10" s="153">
        <v>6.9474516645137783</v>
      </c>
      <c r="J10" s="153">
        <v>6.8902631230406026</v>
      </c>
      <c r="K10" s="153">
        <v>6.9508857701792035</v>
      </c>
      <c r="L10" s="153">
        <v>7.1</v>
      </c>
      <c r="M10" s="22"/>
      <c r="O10" s="212"/>
    </row>
    <row r="11" spans="1:15" ht="14.25" customHeight="1" x14ac:dyDescent="0.25">
      <c r="B11" s="22"/>
      <c r="C11" s="35" t="s">
        <v>7</v>
      </c>
      <c r="D11" s="241">
        <v>7</v>
      </c>
      <c r="E11" s="241">
        <v>7.1</v>
      </c>
      <c r="F11" s="153">
        <v>7.1</v>
      </c>
      <c r="G11" s="153">
        <v>7.1</v>
      </c>
      <c r="H11" s="153">
        <v>7.0520876381585094</v>
      </c>
      <c r="I11" s="153">
        <v>7.0106862710546034</v>
      </c>
      <c r="J11" s="153">
        <v>7.0112618527192332</v>
      </c>
      <c r="K11" s="153">
        <v>7.1628669876967033</v>
      </c>
      <c r="L11" s="153">
        <v>7.3</v>
      </c>
      <c r="M11" s="22"/>
      <c r="O11" s="212"/>
    </row>
    <row r="12" spans="1:15" ht="14.25" customHeight="1" x14ac:dyDescent="0.25">
      <c r="B12" s="22"/>
      <c r="C12" s="35" t="s">
        <v>8</v>
      </c>
      <c r="D12" s="241">
        <v>3.6</v>
      </c>
      <c r="E12" s="241">
        <v>3.8</v>
      </c>
      <c r="F12" s="153">
        <v>3.9</v>
      </c>
      <c r="G12" s="153">
        <v>4</v>
      </c>
      <c r="H12" s="153">
        <v>4.1314759103969569</v>
      </c>
      <c r="I12" s="153">
        <v>4.1985633712079728</v>
      </c>
      <c r="J12" s="153">
        <v>4.2362809095695653</v>
      </c>
      <c r="K12" s="153">
        <v>4.2504731090885404</v>
      </c>
      <c r="L12" s="153">
        <v>4.2</v>
      </c>
      <c r="M12" s="22"/>
      <c r="O12" s="212"/>
    </row>
    <row r="13" spans="1:15" ht="14.25" customHeight="1" x14ac:dyDescent="0.25">
      <c r="B13" s="22"/>
      <c r="C13" s="35" t="s">
        <v>68</v>
      </c>
      <c r="D13" s="241">
        <v>9.8000000000000007</v>
      </c>
      <c r="E13" s="241">
        <v>10.4</v>
      </c>
      <c r="F13" s="153">
        <v>11</v>
      </c>
      <c r="G13" s="153">
        <v>11.8</v>
      </c>
      <c r="H13" s="153">
        <v>12.892532568947397</v>
      </c>
      <c r="I13" s="153">
        <v>13.932372363131037</v>
      </c>
      <c r="J13" s="153">
        <v>13.812721580083309</v>
      </c>
      <c r="K13" s="153">
        <v>12.006750553309422</v>
      </c>
      <c r="L13" s="153">
        <v>8.8000000000000007</v>
      </c>
      <c r="M13" s="22"/>
      <c r="O13" s="212"/>
    </row>
    <row r="14" spans="1:15" ht="14.25" customHeight="1" x14ac:dyDescent="0.25">
      <c r="B14" s="22"/>
      <c r="C14" s="35" t="s">
        <v>69</v>
      </c>
      <c r="D14" s="241">
        <v>0.7</v>
      </c>
      <c r="E14" s="241">
        <v>0.8</v>
      </c>
      <c r="F14" s="153">
        <v>0.8</v>
      </c>
      <c r="G14" s="153">
        <v>0.8</v>
      </c>
      <c r="H14" s="153">
        <v>0.76346207263445143</v>
      </c>
      <c r="I14" s="153">
        <v>0.7890791017132236</v>
      </c>
      <c r="J14" s="153">
        <v>0.79331774475864603</v>
      </c>
      <c r="K14" s="153">
        <v>0.84264993939452193</v>
      </c>
      <c r="L14" s="153">
        <v>0.9</v>
      </c>
      <c r="M14" s="22"/>
      <c r="O14" s="212"/>
    </row>
    <row r="15" spans="1:15" ht="14.25" customHeight="1" x14ac:dyDescent="0.25">
      <c r="B15" s="22"/>
      <c r="C15" s="35" t="s">
        <v>32</v>
      </c>
      <c r="D15" s="241">
        <v>0.8</v>
      </c>
      <c r="E15" s="241">
        <v>0.9</v>
      </c>
      <c r="F15" s="153">
        <v>0.8</v>
      </c>
      <c r="G15" s="153">
        <v>0.8</v>
      </c>
      <c r="H15" s="153">
        <v>0.80231381441627614</v>
      </c>
      <c r="I15" s="153">
        <v>0.79354965515806164</v>
      </c>
      <c r="J15" s="153">
        <v>0.69668763915438736</v>
      </c>
      <c r="K15" s="153">
        <v>0.5904961762101959</v>
      </c>
      <c r="L15" s="153">
        <v>0.5</v>
      </c>
      <c r="M15" s="22"/>
      <c r="O15" s="212"/>
    </row>
    <row r="16" spans="1:15" ht="14.25" customHeight="1" x14ac:dyDescent="0.25">
      <c r="B16" s="22"/>
      <c r="C16" s="34" t="s">
        <v>78</v>
      </c>
      <c r="D16" s="242">
        <v>29.1</v>
      </c>
      <c r="E16" s="242">
        <v>30.099999999999998</v>
      </c>
      <c r="F16" s="154">
        <v>30.7</v>
      </c>
      <c r="G16" s="154">
        <v>31.6</v>
      </c>
      <c r="H16" s="154">
        <v>32.799999999999997</v>
      </c>
      <c r="I16" s="154">
        <v>33.6</v>
      </c>
      <c r="J16" s="154">
        <v>33.4</v>
      </c>
      <c r="K16" s="154">
        <v>31.8</v>
      </c>
      <c r="L16" s="154">
        <v>28.7</v>
      </c>
      <c r="M16" s="22"/>
    </row>
    <row r="17" spans="2:16" ht="14.25" customHeight="1" x14ac:dyDescent="0.25">
      <c r="B17" s="22"/>
      <c r="C17" s="35"/>
      <c r="D17" s="155"/>
      <c r="E17" s="155"/>
      <c r="F17" s="155"/>
      <c r="G17" s="155"/>
      <c r="H17" s="155"/>
      <c r="I17" s="155"/>
      <c r="J17" s="155"/>
      <c r="K17" s="155"/>
      <c r="L17" s="155"/>
      <c r="M17" s="22"/>
    </row>
    <row r="18" spans="2:16" ht="14.25" customHeight="1" x14ac:dyDescent="0.25">
      <c r="B18" s="22"/>
      <c r="C18" s="34" t="s">
        <v>77</v>
      </c>
      <c r="D18" s="155"/>
      <c r="E18" s="155"/>
      <c r="F18" s="155"/>
      <c r="G18" s="155"/>
      <c r="H18" s="155"/>
      <c r="I18" s="155"/>
      <c r="J18" s="155"/>
      <c r="K18" s="155"/>
      <c r="L18" s="155"/>
      <c r="M18" s="22"/>
    </row>
    <row r="19" spans="2:16" ht="14.25" customHeight="1" x14ac:dyDescent="0.25">
      <c r="B19" s="22"/>
      <c r="C19" s="35" t="s">
        <v>37</v>
      </c>
      <c r="D19" s="241">
        <v>9.9</v>
      </c>
      <c r="E19" s="241">
        <v>10.199999999999999</v>
      </c>
      <c r="F19" s="153">
        <v>10.6</v>
      </c>
      <c r="G19" s="153">
        <v>10.9</v>
      </c>
      <c r="H19" s="153">
        <v>11.1</v>
      </c>
      <c r="I19" s="153">
        <v>11.2</v>
      </c>
      <c r="J19" s="153">
        <v>11.3</v>
      </c>
      <c r="K19" s="153">
        <v>11.1</v>
      </c>
      <c r="L19" s="153">
        <v>10.7</v>
      </c>
      <c r="M19" s="22"/>
      <c r="O19" s="212"/>
    </row>
    <row r="20" spans="2:16" ht="14.25" customHeight="1" x14ac:dyDescent="0.25">
      <c r="C20" s="35" t="s">
        <v>53</v>
      </c>
      <c r="D20" s="241">
        <v>4.0999999999999996</v>
      </c>
      <c r="E20" s="241">
        <v>4.2</v>
      </c>
      <c r="F20" s="153">
        <v>4.0999999999999996</v>
      </c>
      <c r="G20" s="153">
        <v>4</v>
      </c>
      <c r="H20" s="153">
        <v>4</v>
      </c>
      <c r="I20" s="153">
        <v>3.6</v>
      </c>
      <c r="J20" s="153">
        <v>3.4</v>
      </c>
      <c r="K20" s="153">
        <v>3.3</v>
      </c>
      <c r="L20" s="153">
        <v>3.2</v>
      </c>
      <c r="O20" s="212"/>
    </row>
    <row r="21" spans="2:16" ht="14.25" customHeight="1" x14ac:dyDescent="0.25">
      <c r="B21" s="22"/>
      <c r="C21" s="35" t="s">
        <v>54</v>
      </c>
      <c r="D21" s="241">
        <v>0.2</v>
      </c>
      <c r="E21" s="241">
        <v>0.2</v>
      </c>
      <c r="F21" s="153">
        <v>0.2</v>
      </c>
      <c r="G21" s="153">
        <v>0.2</v>
      </c>
      <c r="H21" s="153">
        <v>0.3</v>
      </c>
      <c r="I21" s="153">
        <v>0.3</v>
      </c>
      <c r="J21" s="153">
        <v>0.3</v>
      </c>
      <c r="K21" s="153">
        <v>0.3</v>
      </c>
      <c r="L21" s="153">
        <v>0.3</v>
      </c>
      <c r="M21" s="22"/>
      <c r="O21" s="212"/>
    </row>
    <row r="22" spans="2:16" ht="14.25" customHeight="1" x14ac:dyDescent="0.25">
      <c r="B22" s="22"/>
      <c r="C22" s="35" t="s">
        <v>17</v>
      </c>
      <c r="D22" s="241">
        <v>0.5</v>
      </c>
      <c r="E22" s="241">
        <v>0.5</v>
      </c>
      <c r="F22" s="153">
        <v>0.5</v>
      </c>
      <c r="G22" s="153">
        <v>0.5</v>
      </c>
      <c r="H22" s="153">
        <v>0.5</v>
      </c>
      <c r="I22" s="153">
        <v>0.5</v>
      </c>
      <c r="J22" s="153">
        <v>0.5</v>
      </c>
      <c r="K22" s="153">
        <v>0.5</v>
      </c>
      <c r="L22" s="153">
        <v>0.4</v>
      </c>
      <c r="M22" s="22"/>
      <c r="O22" s="212"/>
    </row>
    <row r="23" spans="2:16" ht="14.25" customHeight="1" x14ac:dyDescent="0.25">
      <c r="B23" s="22"/>
      <c r="C23" s="35" t="s">
        <v>70</v>
      </c>
      <c r="D23" s="241">
        <v>2</v>
      </c>
      <c r="E23" s="241">
        <v>2</v>
      </c>
      <c r="F23" s="153">
        <v>2</v>
      </c>
      <c r="G23" s="153">
        <v>2</v>
      </c>
      <c r="H23" s="153">
        <v>2</v>
      </c>
      <c r="I23" s="153">
        <v>2</v>
      </c>
      <c r="J23" s="153">
        <v>1.9</v>
      </c>
      <c r="K23" s="153">
        <v>1.9</v>
      </c>
      <c r="L23" s="153">
        <v>1.8</v>
      </c>
      <c r="M23" s="22"/>
      <c r="O23" s="212"/>
    </row>
    <row r="24" spans="2:16" ht="14.25" customHeight="1" x14ac:dyDescent="0.25">
      <c r="B24" s="22"/>
      <c r="C24" s="35" t="s">
        <v>34</v>
      </c>
      <c r="D24" s="241">
        <v>0.9</v>
      </c>
      <c r="E24" s="241">
        <v>0.8</v>
      </c>
      <c r="F24" s="153">
        <v>0.9</v>
      </c>
      <c r="G24" s="153">
        <v>0.9</v>
      </c>
      <c r="H24" s="153">
        <v>0.9</v>
      </c>
      <c r="I24" s="153">
        <v>0.9</v>
      </c>
      <c r="J24" s="153">
        <v>0.8</v>
      </c>
      <c r="K24" s="153">
        <v>0.8</v>
      </c>
      <c r="L24" s="153">
        <v>0.8</v>
      </c>
      <c r="M24" s="22"/>
      <c r="O24" s="212"/>
    </row>
    <row r="25" spans="2:16" ht="14.25" customHeight="1" x14ac:dyDescent="0.25">
      <c r="B25" s="22"/>
      <c r="C25" s="34" t="s">
        <v>76</v>
      </c>
      <c r="D25" s="242">
        <v>17.600000000000001</v>
      </c>
      <c r="E25" s="242">
        <v>17.899999999999999</v>
      </c>
      <c r="F25" s="154">
        <v>18.3</v>
      </c>
      <c r="G25" s="154">
        <v>18.5</v>
      </c>
      <c r="H25" s="154">
        <v>18.8</v>
      </c>
      <c r="I25" s="154">
        <v>18.5</v>
      </c>
      <c r="J25" s="154">
        <v>18.2</v>
      </c>
      <c r="K25" s="154">
        <v>17.899999999999999</v>
      </c>
      <c r="L25" s="154">
        <v>17.2</v>
      </c>
      <c r="M25" s="22"/>
    </row>
    <row r="26" spans="2:16" ht="14.25" customHeight="1" x14ac:dyDescent="0.25">
      <c r="B26" s="22"/>
      <c r="C26" s="35"/>
      <c r="D26" s="155"/>
      <c r="E26" s="155"/>
      <c r="F26" s="155"/>
      <c r="G26" s="155"/>
      <c r="H26" s="155"/>
      <c r="I26" s="155"/>
      <c r="J26" s="155"/>
      <c r="K26" s="155"/>
      <c r="L26" s="155"/>
      <c r="M26" s="22"/>
    </row>
    <row r="27" spans="2:16" s="43" customFormat="1" ht="14.25" customHeight="1" x14ac:dyDescent="0.25">
      <c r="B27" s="22"/>
      <c r="C27" s="34" t="s">
        <v>75</v>
      </c>
      <c r="D27" s="243">
        <v>11.5</v>
      </c>
      <c r="E27" s="243">
        <v>12.2</v>
      </c>
      <c r="F27" s="156">
        <v>12.4</v>
      </c>
      <c r="G27" s="156">
        <v>13.1</v>
      </c>
      <c r="H27" s="156">
        <v>14</v>
      </c>
      <c r="I27" s="156">
        <v>15.1</v>
      </c>
      <c r="J27" s="156">
        <v>15.2</v>
      </c>
      <c r="K27" s="156">
        <v>13.9</v>
      </c>
      <c r="L27" s="156">
        <v>11.5</v>
      </c>
      <c r="M27" s="22"/>
      <c r="P27" s="11"/>
    </row>
    <row r="28" spans="2:16" s="43" customFormat="1" ht="5.0999999999999996" customHeight="1" x14ac:dyDescent="0.25">
      <c r="B28" s="22"/>
      <c r="C28" s="23"/>
      <c r="D28" s="71"/>
      <c r="E28" s="71"/>
      <c r="F28" s="71"/>
      <c r="G28" s="71"/>
      <c r="H28" s="71"/>
      <c r="I28" s="71"/>
      <c r="J28" s="71"/>
      <c r="K28" s="71"/>
      <c r="L28" s="71"/>
      <c r="M28" s="22"/>
    </row>
    <row r="29" spans="2:16" ht="28.5" customHeight="1" x14ac:dyDescent="0.25">
      <c r="B29" s="22"/>
      <c r="C29" s="273" t="s">
        <v>115</v>
      </c>
      <c r="D29" s="273"/>
      <c r="E29" s="273"/>
      <c r="F29" s="273"/>
      <c r="G29" s="273"/>
      <c r="H29" s="273"/>
      <c r="I29" s="273"/>
      <c r="J29" s="273"/>
      <c r="K29" s="273"/>
      <c r="L29" s="273"/>
      <c r="M29" s="22"/>
    </row>
    <row r="30" spans="2:16" x14ac:dyDescent="0.25">
      <c r="B30" s="22"/>
      <c r="C30" s="27"/>
      <c r="D30" s="70"/>
      <c r="E30" s="70"/>
      <c r="F30" s="72"/>
      <c r="G30" s="72"/>
      <c r="H30" s="73"/>
      <c r="I30" s="73"/>
      <c r="J30" s="73"/>
      <c r="K30" s="73"/>
      <c r="L30" s="73"/>
      <c r="M30" s="22"/>
    </row>
    <row r="31" spans="2:16" s="43" customFormat="1" x14ac:dyDescent="0.25">
      <c r="B31" s="22"/>
      <c r="C31" s="74"/>
      <c r="D31" s="75"/>
      <c r="E31" s="75"/>
      <c r="F31" s="75"/>
      <c r="G31" s="75"/>
      <c r="H31" s="75"/>
      <c r="I31" s="75"/>
      <c r="J31" s="75"/>
      <c r="K31" s="75"/>
      <c r="L31" s="75"/>
      <c r="M31" s="22"/>
    </row>
    <row r="32" spans="2:16" x14ac:dyDescent="0.25">
      <c r="B32" s="22"/>
      <c r="C32" s="76"/>
      <c r="D32" s="70"/>
      <c r="E32" s="70"/>
      <c r="F32" s="70"/>
      <c r="G32" s="70"/>
      <c r="H32" s="73"/>
      <c r="I32" s="73"/>
      <c r="J32" s="73"/>
      <c r="K32" s="73"/>
      <c r="L32" s="73"/>
      <c r="M32" s="22"/>
    </row>
    <row r="33" spans="2:13" x14ac:dyDescent="0.25">
      <c r="B33" s="22"/>
      <c r="C33" s="76"/>
      <c r="D33" s="70"/>
      <c r="E33" s="70"/>
      <c r="F33" s="70"/>
      <c r="G33" s="70"/>
      <c r="H33" s="73"/>
      <c r="I33" s="73"/>
      <c r="J33" s="73"/>
      <c r="K33" s="73"/>
      <c r="L33" s="73"/>
      <c r="M33" s="22"/>
    </row>
    <row r="34" spans="2:13" x14ac:dyDescent="0.25">
      <c r="B34" s="22"/>
      <c r="C34" s="76"/>
      <c r="D34" s="70"/>
      <c r="E34" s="70"/>
      <c r="F34" s="70"/>
      <c r="G34" s="70"/>
      <c r="H34" s="73"/>
      <c r="I34" s="73"/>
      <c r="J34" s="73"/>
      <c r="K34" s="73"/>
      <c r="L34" s="73"/>
      <c r="M34" s="22"/>
    </row>
    <row r="35" spans="2:13" s="43" customFormat="1" x14ac:dyDescent="0.25">
      <c r="B35" s="22"/>
      <c r="C35" s="74"/>
      <c r="D35" s="75"/>
      <c r="E35" s="75"/>
      <c r="F35" s="75"/>
      <c r="G35" s="75"/>
      <c r="H35" s="77"/>
      <c r="I35" s="77"/>
      <c r="J35" s="77"/>
      <c r="K35" s="77"/>
      <c r="L35" s="77"/>
      <c r="M35" s="22"/>
    </row>
    <row r="36" spans="2:13" x14ac:dyDescent="0.25">
      <c r="B36" s="22"/>
      <c r="C36" s="78"/>
      <c r="D36" s="70"/>
      <c r="E36" s="70"/>
      <c r="F36" s="70"/>
      <c r="G36" s="70"/>
      <c r="H36" s="73"/>
      <c r="I36" s="73"/>
      <c r="J36" s="73"/>
      <c r="K36" s="73"/>
      <c r="L36" s="73"/>
      <c r="M36" s="22"/>
    </row>
    <row r="37" spans="2:13" s="43" customFormat="1" x14ac:dyDescent="0.25">
      <c r="B37" s="22"/>
      <c r="C37" s="74"/>
      <c r="D37" s="79"/>
      <c r="E37" s="79"/>
      <c r="F37" s="79"/>
      <c r="G37" s="79"/>
      <c r="H37" s="79"/>
      <c r="I37" s="79"/>
      <c r="J37" s="79"/>
      <c r="K37" s="79"/>
      <c r="L37" s="79"/>
      <c r="M37" s="22"/>
    </row>
    <row r="38" spans="2:13" x14ac:dyDescent="0.25">
      <c r="B38" s="22"/>
      <c r="C38" s="78"/>
      <c r="D38" s="31"/>
      <c r="E38" s="31"/>
      <c r="F38" s="31"/>
      <c r="G38" s="31"/>
      <c r="H38" s="31"/>
      <c r="I38" s="31"/>
      <c r="J38" s="31"/>
      <c r="K38" s="31"/>
      <c r="L38" s="31"/>
      <c r="M38" s="22"/>
    </row>
    <row r="39" spans="2:13" x14ac:dyDescent="0.25">
      <c r="B39" s="22"/>
      <c r="C39" s="78"/>
      <c r="D39" s="70"/>
      <c r="E39" s="70"/>
      <c r="F39" s="70"/>
      <c r="G39" s="70"/>
      <c r="H39" s="70"/>
      <c r="I39" s="70"/>
      <c r="J39" s="70"/>
      <c r="K39" s="70"/>
      <c r="L39" s="70"/>
      <c r="M39" s="22"/>
    </row>
    <row r="40" spans="2:13" x14ac:dyDescent="0.25">
      <c r="B40" s="22"/>
      <c r="C40" s="78"/>
      <c r="D40" s="31"/>
      <c r="E40" s="31"/>
      <c r="F40" s="31"/>
      <c r="G40" s="31"/>
      <c r="H40" s="31"/>
      <c r="I40" s="31"/>
      <c r="J40" s="31"/>
      <c r="K40" s="31"/>
      <c r="L40" s="31"/>
      <c r="M40" s="22"/>
    </row>
    <row r="41" spans="2:13" x14ac:dyDescent="0.25">
      <c r="B41" s="22"/>
      <c r="C41" s="80"/>
      <c r="D41" s="80"/>
      <c r="E41" s="80"/>
      <c r="F41" s="80"/>
      <c r="G41" s="80"/>
      <c r="H41" s="80"/>
      <c r="I41" s="80"/>
      <c r="J41" s="80"/>
      <c r="K41" s="80"/>
      <c r="L41" s="80"/>
      <c r="M41" s="22"/>
    </row>
    <row r="42" spans="2:13" x14ac:dyDescent="0.25">
      <c r="B42" s="22"/>
      <c r="M42" s="22"/>
    </row>
    <row r="43" spans="2:13" x14ac:dyDescent="0.25">
      <c r="B43" s="22"/>
      <c r="M43" s="22"/>
    </row>
    <row r="44" spans="2:13" x14ac:dyDescent="0.25">
      <c r="B44" s="22"/>
      <c r="M44" s="22"/>
    </row>
  </sheetData>
  <mergeCells count="1">
    <mergeCell ref="C29:L29"/>
  </mergeCells>
  <printOptions horizontalCentered="1"/>
  <pageMargins left="0.1" right="0.1" top="0.1" bottom="0.1" header="0.1" footer="0.1"/>
  <pageSetup scale="67" orientation="landscape" cellComments="asDisplayed" r:id="rId1"/>
  <headerFooter>
    <oddFooter>&amp;R&amp;P</oddFooter>
  </headerFooter>
  <drawing r:id="rId2"/>
  <legacyDrawingHF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P49"/>
  <sheetViews>
    <sheetView showGridLines="0" view="pageBreakPreview" zoomScale="160" zoomScaleNormal="100" zoomScaleSheetLayoutView="160" zoomScalePageLayoutView="70" workbookViewId="0"/>
  </sheetViews>
  <sheetFormatPr defaultColWidth="9.28515625" defaultRowHeight="15" x14ac:dyDescent="0.25"/>
  <cols>
    <col min="1" max="1" width="9.28515625" style="11"/>
    <col min="2" max="2" width="2.7109375" style="11" customWidth="1"/>
    <col min="3" max="3" width="57.85546875" style="11" customWidth="1"/>
    <col min="4" max="12" width="15.28515625" style="11" customWidth="1"/>
    <col min="13" max="13" width="2.7109375" style="11" customWidth="1"/>
    <col min="14" max="16384" width="9.28515625" style="11"/>
  </cols>
  <sheetData>
    <row r="1" spans="1:15" ht="15" customHeight="1" x14ac:dyDescent="0.25">
      <c r="A1" s="12"/>
    </row>
    <row r="2" spans="1:15" ht="15" customHeight="1" x14ac:dyDescent="0.25"/>
    <row r="3" spans="1:15" s="13" customFormat="1" ht="15" customHeight="1" x14ac:dyDescent="0.25">
      <c r="C3" s="199" t="s">
        <v>82</v>
      </c>
      <c r="D3" s="19"/>
      <c r="E3" s="19"/>
      <c r="F3" s="19"/>
      <c r="G3" s="19"/>
      <c r="H3" s="19"/>
      <c r="I3" s="19"/>
      <c r="J3" s="19"/>
      <c r="K3" s="19"/>
      <c r="L3" s="19"/>
    </row>
    <row r="4" spans="1:15" x14ac:dyDescent="0.25">
      <c r="B4" s="20"/>
      <c r="C4" s="33" t="s">
        <v>170</v>
      </c>
      <c r="D4" s="21"/>
      <c r="E4" s="21"/>
      <c r="F4" s="21"/>
      <c r="G4" s="21"/>
      <c r="H4" s="21"/>
      <c r="I4" s="21"/>
      <c r="J4" s="21"/>
      <c r="K4" s="21"/>
      <c r="L4" s="21"/>
      <c r="M4" s="20"/>
    </row>
    <row r="5" spans="1:15" ht="14.1" customHeight="1" x14ac:dyDescent="0.25">
      <c r="B5" s="20"/>
      <c r="C5" s="22"/>
      <c r="D5" s="22"/>
      <c r="E5" s="22"/>
      <c r="F5" s="22"/>
      <c r="G5" s="22"/>
      <c r="H5" s="22"/>
      <c r="I5" s="22"/>
      <c r="J5" s="22"/>
      <c r="K5" s="22"/>
      <c r="L5" s="22"/>
      <c r="M5" s="20"/>
    </row>
    <row r="6" spans="1:15" ht="20.100000000000001" customHeight="1" x14ac:dyDescent="0.25">
      <c r="B6" s="20"/>
      <c r="C6" s="151"/>
      <c r="D6" s="129" t="s">
        <v>169</v>
      </c>
      <c r="E6" s="129" t="s">
        <v>145</v>
      </c>
      <c r="F6" s="129" t="s">
        <v>139</v>
      </c>
      <c r="G6" s="129" t="s">
        <v>119</v>
      </c>
      <c r="H6" s="129" t="s">
        <v>116</v>
      </c>
      <c r="I6" s="129" t="s">
        <v>113</v>
      </c>
      <c r="J6" s="129" t="s">
        <v>112</v>
      </c>
      <c r="K6" s="129" t="s">
        <v>104</v>
      </c>
      <c r="L6" s="129" t="s">
        <v>100</v>
      </c>
      <c r="M6" s="81"/>
    </row>
    <row r="7" spans="1:15" ht="14.25" customHeight="1" x14ac:dyDescent="0.25">
      <c r="B7" s="20"/>
      <c r="C7" s="131" t="s">
        <v>83</v>
      </c>
      <c r="D7" s="131"/>
      <c r="E7" s="131"/>
      <c r="F7" s="131"/>
      <c r="G7" s="131"/>
      <c r="H7" s="131"/>
      <c r="I7" s="131"/>
      <c r="J7" s="131"/>
      <c r="K7" s="131"/>
      <c r="L7" s="131"/>
      <c r="M7" s="53"/>
    </row>
    <row r="8" spans="1:15" ht="14.25" customHeight="1" x14ac:dyDescent="0.25">
      <c r="B8" s="20"/>
      <c r="C8" s="35" t="s">
        <v>83</v>
      </c>
      <c r="D8" s="160">
        <v>28888</v>
      </c>
      <c r="E8" s="160">
        <v>23686</v>
      </c>
      <c r="F8" s="36">
        <v>23462</v>
      </c>
      <c r="G8" s="36">
        <v>22884</v>
      </c>
      <c r="H8" s="36">
        <v>22660</v>
      </c>
      <c r="I8" s="36">
        <v>22404</v>
      </c>
      <c r="J8" s="36">
        <v>21942</v>
      </c>
      <c r="K8" s="36">
        <v>21521</v>
      </c>
      <c r="L8" s="36">
        <v>21275</v>
      </c>
      <c r="M8" s="25"/>
      <c r="O8" s="212"/>
    </row>
    <row r="9" spans="1:15" ht="14.25" customHeight="1" x14ac:dyDescent="0.25">
      <c r="C9" s="35" t="s">
        <v>84</v>
      </c>
      <c r="D9" s="160">
        <v>5202</v>
      </c>
      <c r="E9" s="160">
        <v>224</v>
      </c>
      <c r="F9" s="36">
        <v>578</v>
      </c>
      <c r="G9" s="36">
        <v>224</v>
      </c>
      <c r="H9" s="36">
        <v>256</v>
      </c>
      <c r="I9" s="36">
        <v>462</v>
      </c>
      <c r="J9" s="36">
        <v>421</v>
      </c>
      <c r="K9" s="36">
        <v>246</v>
      </c>
      <c r="L9" s="36">
        <v>231</v>
      </c>
      <c r="M9" s="25"/>
      <c r="O9" s="212"/>
    </row>
    <row r="10" spans="1:15" ht="14.25" customHeight="1" x14ac:dyDescent="0.25">
      <c r="B10" s="22"/>
      <c r="C10" s="35" t="s">
        <v>94</v>
      </c>
      <c r="D10" s="164">
        <v>10</v>
      </c>
      <c r="E10" s="164">
        <v>8.6999999999999993</v>
      </c>
      <c r="F10" s="157">
        <v>8.6</v>
      </c>
      <c r="G10" s="157">
        <v>8.4</v>
      </c>
      <c r="H10" s="157">
        <v>8.3000000000000007</v>
      </c>
      <c r="I10" s="157">
        <v>8.1999999999999993</v>
      </c>
      <c r="J10" s="157">
        <v>8.1</v>
      </c>
      <c r="K10" s="157">
        <v>8</v>
      </c>
      <c r="L10" s="157">
        <v>7.9</v>
      </c>
      <c r="M10" s="82"/>
      <c r="O10" s="212"/>
    </row>
    <row r="11" spans="1:15" ht="14.25" customHeight="1" x14ac:dyDescent="0.25">
      <c r="B11" s="22"/>
      <c r="C11" s="37"/>
      <c r="D11" s="158"/>
      <c r="E11" s="158"/>
      <c r="F11" s="158"/>
      <c r="G11" s="158"/>
      <c r="H11" s="158"/>
      <c r="I11" s="158"/>
      <c r="J11" s="158"/>
      <c r="K11" s="158"/>
      <c r="L11" s="158"/>
      <c r="M11" s="83"/>
      <c r="O11" s="212"/>
    </row>
    <row r="12" spans="1:15" ht="14.25" customHeight="1" x14ac:dyDescent="0.25">
      <c r="B12" s="22"/>
      <c r="C12" s="131" t="s">
        <v>143</v>
      </c>
      <c r="D12" s="159"/>
      <c r="E12" s="159"/>
      <c r="F12" s="159"/>
      <c r="G12" s="159"/>
      <c r="H12" s="159"/>
      <c r="I12" s="159"/>
      <c r="J12" s="159"/>
      <c r="K12" s="159"/>
      <c r="L12" s="159"/>
      <c r="M12" s="84"/>
      <c r="O12" s="212"/>
    </row>
    <row r="13" spans="1:15" ht="14.25" customHeight="1" x14ac:dyDescent="0.25">
      <c r="B13" s="22"/>
      <c r="C13" s="35" t="s">
        <v>203</v>
      </c>
      <c r="D13" s="159"/>
      <c r="E13" s="159"/>
      <c r="F13" s="159"/>
      <c r="G13" s="159"/>
      <c r="H13" s="159"/>
      <c r="I13" s="159"/>
      <c r="J13" s="159"/>
      <c r="K13" s="159"/>
      <c r="L13" s="159"/>
      <c r="M13" s="84"/>
      <c r="O13" s="212"/>
    </row>
    <row r="14" spans="1:15" ht="14.25" customHeight="1" x14ac:dyDescent="0.25">
      <c r="B14" s="22"/>
      <c r="C14" s="37" t="s">
        <v>62</v>
      </c>
      <c r="D14" s="160">
        <v>1925</v>
      </c>
      <c r="E14" s="160">
        <v>1890</v>
      </c>
      <c r="F14" s="160">
        <v>1892</v>
      </c>
      <c r="G14" s="160">
        <v>1824</v>
      </c>
      <c r="H14" s="36">
        <v>1895</v>
      </c>
      <c r="I14" s="36">
        <v>1867</v>
      </c>
      <c r="J14" s="36">
        <v>1791</v>
      </c>
      <c r="K14" s="36">
        <v>1753</v>
      </c>
      <c r="L14" s="36">
        <v>1484</v>
      </c>
      <c r="M14" s="25"/>
      <c r="O14" s="212"/>
    </row>
    <row r="15" spans="1:15" ht="14.25" customHeight="1" x14ac:dyDescent="0.25">
      <c r="B15" s="22"/>
      <c r="C15" s="37" t="s">
        <v>63</v>
      </c>
      <c r="D15" s="160">
        <v>3980</v>
      </c>
      <c r="E15" s="160">
        <v>3798</v>
      </c>
      <c r="F15" s="160">
        <v>3606</v>
      </c>
      <c r="G15" s="160">
        <v>3487</v>
      </c>
      <c r="H15" s="36">
        <v>3363</v>
      </c>
      <c r="I15" s="36">
        <v>3251</v>
      </c>
      <c r="J15" s="36">
        <v>3118</v>
      </c>
      <c r="K15" s="36">
        <v>2955</v>
      </c>
      <c r="L15" s="36">
        <v>2802</v>
      </c>
      <c r="M15" s="25"/>
      <c r="O15" s="212"/>
    </row>
    <row r="16" spans="1:15" ht="14.25" customHeight="1" x14ac:dyDescent="0.25">
      <c r="B16" s="22"/>
      <c r="C16" s="37" t="s">
        <v>64</v>
      </c>
      <c r="D16" s="160">
        <v>799</v>
      </c>
      <c r="E16" s="160">
        <v>735</v>
      </c>
      <c r="F16" s="160">
        <v>665</v>
      </c>
      <c r="G16" s="160">
        <v>624</v>
      </c>
      <c r="H16" s="36">
        <v>548</v>
      </c>
      <c r="I16" s="36">
        <v>456</v>
      </c>
      <c r="J16" s="36">
        <v>329</v>
      </c>
      <c r="K16" s="36">
        <v>236</v>
      </c>
      <c r="L16" s="36">
        <v>193</v>
      </c>
      <c r="M16" s="25"/>
      <c r="O16" s="212"/>
    </row>
    <row r="17" spans="2:16" ht="14.25" customHeight="1" x14ac:dyDescent="0.25">
      <c r="B17" s="22"/>
      <c r="C17" s="161" t="s">
        <v>65</v>
      </c>
      <c r="D17" s="162">
        <v>6704</v>
      </c>
      <c r="E17" s="162">
        <v>6423</v>
      </c>
      <c r="F17" s="162">
        <v>6163</v>
      </c>
      <c r="G17" s="162">
        <v>5935</v>
      </c>
      <c r="H17" s="39">
        <v>5806</v>
      </c>
      <c r="I17" s="39">
        <v>5574</v>
      </c>
      <c r="J17" s="39">
        <v>5238</v>
      </c>
      <c r="K17" s="39">
        <v>4944</v>
      </c>
      <c r="L17" s="39">
        <v>4479</v>
      </c>
      <c r="M17" s="26"/>
      <c r="O17" s="212"/>
    </row>
    <row r="18" spans="2:16" ht="14.25" customHeight="1" x14ac:dyDescent="0.25">
      <c r="C18" s="35" t="s">
        <v>102</v>
      </c>
      <c r="D18" s="160">
        <v>4521</v>
      </c>
      <c r="E18" s="160">
        <v>4340</v>
      </c>
      <c r="F18" s="160">
        <v>4169</v>
      </c>
      <c r="G18" s="160">
        <v>4035</v>
      </c>
      <c r="H18" s="36">
        <v>3850</v>
      </c>
      <c r="I18" s="36">
        <v>3695</v>
      </c>
      <c r="J18" s="36">
        <v>3506</v>
      </c>
      <c r="K18" s="36">
        <v>3324</v>
      </c>
      <c r="L18" s="36">
        <v>3039</v>
      </c>
      <c r="M18" s="25"/>
      <c r="O18" s="212"/>
    </row>
    <row r="19" spans="2:16" ht="14.25" customHeight="1" x14ac:dyDescent="0.25">
      <c r="B19" s="22"/>
      <c r="C19" s="35"/>
      <c r="D19" s="157"/>
      <c r="E19" s="157"/>
      <c r="F19" s="157"/>
      <c r="G19" s="157"/>
      <c r="H19" s="157"/>
      <c r="I19" s="157"/>
      <c r="J19" s="157"/>
      <c r="K19" s="157"/>
      <c r="L19" s="157"/>
      <c r="M19" s="82"/>
      <c r="O19" s="212"/>
    </row>
    <row r="20" spans="2:16" ht="14.25" customHeight="1" x14ac:dyDescent="0.25">
      <c r="B20" s="22"/>
      <c r="C20" s="35" t="s">
        <v>204</v>
      </c>
      <c r="D20" s="244">
        <v>0.97299999999999998</v>
      </c>
      <c r="E20" s="244">
        <v>0.97</v>
      </c>
      <c r="F20" s="163">
        <v>0.98399999999999999</v>
      </c>
      <c r="G20" s="163">
        <v>0.97372013840368976</v>
      </c>
      <c r="H20" s="163">
        <v>0.98399999999999999</v>
      </c>
      <c r="I20" s="163">
        <v>0.98799999999999999</v>
      </c>
      <c r="J20" s="163">
        <v>0.98799999999999999</v>
      </c>
      <c r="K20" s="163">
        <v>0.98699999999999999</v>
      </c>
      <c r="L20" s="163">
        <v>0.98199999999999998</v>
      </c>
      <c r="M20" s="85"/>
      <c r="O20" s="213"/>
    </row>
    <row r="21" spans="2:16" ht="14.25" customHeight="1" x14ac:dyDescent="0.25">
      <c r="B21" s="22"/>
      <c r="C21" s="35"/>
      <c r="D21" s="157"/>
      <c r="E21" s="157"/>
      <c r="F21" s="157"/>
      <c r="G21" s="157"/>
      <c r="H21" s="157"/>
      <c r="I21" s="157"/>
      <c r="J21" s="157"/>
      <c r="K21" s="157"/>
      <c r="L21" s="157"/>
      <c r="M21" s="82"/>
      <c r="O21" s="212"/>
    </row>
    <row r="22" spans="2:16" ht="14.25" customHeight="1" x14ac:dyDescent="0.25">
      <c r="B22" s="22"/>
      <c r="C22" s="131" t="s">
        <v>85</v>
      </c>
      <c r="D22" s="157"/>
      <c r="E22" s="157"/>
      <c r="F22" s="157"/>
      <c r="G22" s="157"/>
      <c r="H22" s="157"/>
      <c r="I22" s="157"/>
      <c r="J22" s="157"/>
      <c r="K22" s="157"/>
      <c r="L22" s="157"/>
      <c r="M22" s="82"/>
      <c r="O22" s="212"/>
    </row>
    <row r="23" spans="2:16" ht="14.25" customHeight="1" x14ac:dyDescent="0.25">
      <c r="B23" s="22"/>
      <c r="C23" s="35" t="s">
        <v>205</v>
      </c>
      <c r="D23" s="164">
        <v>165.5</v>
      </c>
      <c r="E23" s="164">
        <v>147.1</v>
      </c>
      <c r="F23" s="164">
        <v>128.9</v>
      </c>
      <c r="G23" s="164">
        <v>121</v>
      </c>
      <c r="H23" s="157">
        <v>105.9</v>
      </c>
      <c r="I23" s="157">
        <v>95</v>
      </c>
      <c r="J23" s="157">
        <v>101.1</v>
      </c>
      <c r="K23" s="157">
        <v>101.3</v>
      </c>
      <c r="L23" s="157">
        <v>74.400000000000006</v>
      </c>
      <c r="M23" s="82"/>
      <c r="O23" s="212"/>
    </row>
    <row r="24" spans="2:16" ht="14.25" customHeight="1" x14ac:dyDescent="0.25">
      <c r="B24" s="22"/>
      <c r="C24" s="35" t="s">
        <v>206</v>
      </c>
      <c r="D24" s="164">
        <v>847.9</v>
      </c>
      <c r="E24" s="164">
        <v>34.1</v>
      </c>
      <c r="F24" s="164">
        <v>115.1</v>
      </c>
      <c r="G24" s="164">
        <v>10.199999999999999</v>
      </c>
      <c r="H24" s="157">
        <v>92.9</v>
      </c>
      <c r="I24" s="157">
        <v>60.3</v>
      </c>
      <c r="J24" s="157">
        <v>49</v>
      </c>
      <c r="K24" s="157">
        <v>251.3</v>
      </c>
      <c r="L24" s="157">
        <v>21.3</v>
      </c>
      <c r="M24" s="82"/>
      <c r="O24" s="212"/>
    </row>
    <row r="25" spans="2:16" ht="14.25" customHeight="1" x14ac:dyDescent="0.25">
      <c r="B25" s="22"/>
      <c r="C25" s="131"/>
      <c r="D25" s="157"/>
      <c r="E25" s="157"/>
      <c r="F25" s="165"/>
      <c r="G25" s="157"/>
      <c r="H25" s="157"/>
      <c r="I25" s="157"/>
      <c r="J25" s="157"/>
      <c r="K25" s="157"/>
      <c r="L25" s="157"/>
      <c r="M25" s="82"/>
      <c r="O25" s="212"/>
    </row>
    <row r="26" spans="2:16" s="43" customFormat="1" ht="14.25" customHeight="1" x14ac:dyDescent="0.25">
      <c r="B26" s="22"/>
      <c r="C26" s="35" t="s">
        <v>86</v>
      </c>
      <c r="D26" s="164">
        <v>100</v>
      </c>
      <c r="E26" s="36">
        <v>0</v>
      </c>
      <c r="F26" s="36">
        <v>0</v>
      </c>
      <c r="G26" s="166">
        <v>70</v>
      </c>
      <c r="H26" s="166">
        <v>225</v>
      </c>
      <c r="I26" s="166">
        <v>250</v>
      </c>
      <c r="J26" s="166">
        <v>350</v>
      </c>
      <c r="K26" s="166">
        <v>275</v>
      </c>
      <c r="L26" s="166">
        <v>150</v>
      </c>
      <c r="M26" s="86"/>
      <c r="O26" s="214"/>
    </row>
    <row r="27" spans="2:16" s="43" customFormat="1" ht="14.25" customHeight="1" x14ac:dyDescent="0.25">
      <c r="B27" s="22"/>
      <c r="C27" s="35" t="s">
        <v>87</v>
      </c>
      <c r="D27" s="167">
        <v>22.458623550000002</v>
      </c>
      <c r="E27" s="167">
        <v>22.4</v>
      </c>
      <c r="F27" s="167">
        <v>22.4</v>
      </c>
      <c r="G27" s="167">
        <v>22.4</v>
      </c>
      <c r="H27" s="166">
        <v>22.7</v>
      </c>
      <c r="I27" s="166">
        <v>22.8</v>
      </c>
      <c r="J27" s="166">
        <v>23.1</v>
      </c>
      <c r="K27" s="166">
        <v>23.6</v>
      </c>
      <c r="L27" s="166">
        <v>19.899999999999999</v>
      </c>
      <c r="M27" s="86"/>
      <c r="O27" s="214"/>
      <c r="P27" s="11"/>
    </row>
    <row r="28" spans="2:16" ht="14.25" customHeight="1" x14ac:dyDescent="0.25">
      <c r="B28" s="22"/>
      <c r="C28" s="168" t="s">
        <v>88</v>
      </c>
      <c r="D28" s="169">
        <v>122.5</v>
      </c>
      <c r="E28" s="169">
        <v>22.4</v>
      </c>
      <c r="F28" s="169">
        <v>22.4</v>
      </c>
      <c r="G28" s="169">
        <v>92.4</v>
      </c>
      <c r="H28" s="170">
        <v>247.7</v>
      </c>
      <c r="I28" s="170">
        <v>272.8</v>
      </c>
      <c r="J28" s="170">
        <v>373.1</v>
      </c>
      <c r="K28" s="170">
        <v>298.60000000000002</v>
      </c>
      <c r="L28" s="170">
        <v>169.9</v>
      </c>
      <c r="M28" s="87"/>
      <c r="O28" s="212"/>
    </row>
    <row r="29" spans="2:16" ht="14.25" customHeight="1" x14ac:dyDescent="0.25">
      <c r="B29" s="22"/>
      <c r="C29" s="42"/>
      <c r="D29" s="88"/>
      <c r="E29" s="88"/>
      <c r="F29" s="88"/>
      <c r="G29" s="89"/>
      <c r="H29" s="89"/>
      <c r="I29" s="89"/>
      <c r="J29" s="89"/>
      <c r="K29" s="90"/>
      <c r="L29" s="90"/>
      <c r="M29" s="22"/>
    </row>
    <row r="30" spans="2:16" s="43" customFormat="1" x14ac:dyDescent="0.25">
      <c r="B30" s="22"/>
      <c r="C30" s="91"/>
      <c r="D30" s="75"/>
      <c r="E30" s="75"/>
      <c r="F30" s="75"/>
      <c r="G30" s="75"/>
      <c r="H30" s="75"/>
      <c r="I30" s="75"/>
      <c r="J30" s="75"/>
      <c r="K30" s="75"/>
      <c r="L30" s="75"/>
      <c r="M30" s="22"/>
    </row>
    <row r="31" spans="2:16" x14ac:dyDescent="0.25">
      <c r="B31" s="22"/>
      <c r="C31" s="76"/>
      <c r="D31" s="70"/>
      <c r="E31" s="70"/>
      <c r="F31" s="70"/>
      <c r="G31" s="70"/>
      <c r="H31" s="73"/>
      <c r="I31" s="73"/>
      <c r="J31" s="73"/>
      <c r="K31" s="73"/>
      <c r="L31" s="70"/>
      <c r="M31" s="22"/>
    </row>
    <row r="32" spans="2:16" s="43" customFormat="1" x14ac:dyDescent="0.25">
      <c r="B32" s="22"/>
      <c r="C32" s="74"/>
      <c r="D32" s="75"/>
      <c r="E32" s="75"/>
      <c r="F32" s="75"/>
      <c r="G32" s="75"/>
      <c r="H32" s="75"/>
      <c r="I32" s="75"/>
      <c r="J32" s="75"/>
      <c r="K32" s="75"/>
      <c r="L32" s="75"/>
      <c r="M32" s="22"/>
    </row>
    <row r="33" spans="2:13" x14ac:dyDescent="0.25">
      <c r="B33" s="22"/>
      <c r="C33" s="76"/>
      <c r="D33" s="70"/>
      <c r="E33" s="70"/>
      <c r="F33" s="70"/>
      <c r="G33" s="70"/>
      <c r="H33" s="73"/>
      <c r="I33" s="73"/>
      <c r="J33" s="73"/>
      <c r="K33" s="73"/>
      <c r="L33" s="73"/>
      <c r="M33" s="22"/>
    </row>
    <row r="34" spans="2:13" x14ac:dyDescent="0.25">
      <c r="B34" s="22"/>
      <c r="C34" s="76"/>
      <c r="D34" s="70"/>
      <c r="E34" s="70"/>
      <c r="F34" s="70"/>
      <c r="G34" s="70"/>
      <c r="H34" s="73"/>
      <c r="I34" s="73"/>
      <c r="J34" s="73"/>
      <c r="K34" s="73"/>
      <c r="L34" s="73"/>
      <c r="M34" s="22"/>
    </row>
    <row r="35" spans="2:13" x14ac:dyDescent="0.25">
      <c r="B35" s="22"/>
      <c r="C35" s="76"/>
      <c r="D35" s="70"/>
      <c r="E35" s="70"/>
      <c r="F35" s="70"/>
      <c r="G35" s="70"/>
      <c r="H35" s="73"/>
      <c r="I35" s="73"/>
      <c r="J35" s="73"/>
      <c r="K35" s="73"/>
      <c r="L35" s="73"/>
      <c r="M35" s="22"/>
    </row>
    <row r="36" spans="2:13" s="43" customFormat="1" x14ac:dyDescent="0.25">
      <c r="B36" s="22"/>
      <c r="C36" s="74"/>
      <c r="D36" s="75"/>
      <c r="E36" s="75"/>
      <c r="F36" s="75"/>
      <c r="G36" s="75"/>
      <c r="H36" s="77"/>
      <c r="I36" s="77"/>
      <c r="J36" s="77"/>
      <c r="K36" s="77"/>
      <c r="L36" s="77"/>
      <c r="M36" s="22"/>
    </row>
    <row r="37" spans="2:13" x14ac:dyDescent="0.25">
      <c r="B37" s="22"/>
      <c r="C37" s="78"/>
      <c r="D37" s="70"/>
      <c r="E37" s="70"/>
      <c r="F37" s="70"/>
      <c r="G37" s="70"/>
      <c r="H37" s="73"/>
      <c r="I37" s="73"/>
      <c r="J37" s="73"/>
      <c r="K37" s="73"/>
      <c r="L37" s="73"/>
      <c r="M37" s="22"/>
    </row>
    <row r="38" spans="2:13" s="43" customFormat="1" x14ac:dyDescent="0.25">
      <c r="B38" s="22"/>
      <c r="C38" s="74"/>
      <c r="D38" s="79"/>
      <c r="E38" s="79"/>
      <c r="F38" s="79"/>
      <c r="G38" s="79"/>
      <c r="H38" s="79"/>
      <c r="I38" s="79"/>
      <c r="J38" s="79"/>
      <c r="K38" s="79"/>
      <c r="L38" s="79"/>
      <c r="M38" s="22"/>
    </row>
    <row r="39" spans="2:13" x14ac:dyDescent="0.25">
      <c r="B39" s="22"/>
      <c r="C39" s="78"/>
      <c r="D39" s="31"/>
      <c r="E39" s="31"/>
      <c r="F39" s="31"/>
      <c r="G39" s="31"/>
      <c r="H39" s="31"/>
      <c r="I39" s="31"/>
      <c r="J39" s="31"/>
      <c r="K39" s="31"/>
      <c r="L39" s="31"/>
      <c r="M39" s="22"/>
    </row>
    <row r="40" spans="2:13" x14ac:dyDescent="0.25">
      <c r="B40" s="22"/>
      <c r="C40" s="78"/>
      <c r="D40" s="70"/>
      <c r="E40" s="70"/>
      <c r="F40" s="70"/>
      <c r="G40" s="70"/>
      <c r="H40" s="70"/>
      <c r="I40" s="70"/>
      <c r="J40" s="70"/>
      <c r="K40" s="70"/>
      <c r="L40" s="70"/>
      <c r="M40" s="22"/>
    </row>
    <row r="41" spans="2:13" x14ac:dyDescent="0.25">
      <c r="B41" s="22"/>
      <c r="C41" s="78"/>
      <c r="D41" s="31"/>
      <c r="E41" s="31"/>
      <c r="F41" s="31"/>
      <c r="G41" s="31"/>
      <c r="H41" s="31"/>
      <c r="I41" s="31"/>
      <c r="J41" s="31"/>
      <c r="K41" s="31"/>
      <c r="L41" s="31"/>
      <c r="M41" s="22"/>
    </row>
    <row r="42" spans="2:13" x14ac:dyDescent="0.25">
      <c r="B42" s="22"/>
      <c r="C42" s="80"/>
      <c r="D42" s="80"/>
      <c r="E42" s="80"/>
      <c r="F42" s="80"/>
      <c r="G42" s="80"/>
      <c r="H42" s="80"/>
      <c r="I42" s="80"/>
      <c r="J42" s="80"/>
      <c r="K42" s="80"/>
      <c r="L42" s="80"/>
      <c r="M42" s="22"/>
    </row>
    <row r="43" spans="2:13" x14ac:dyDescent="0.25">
      <c r="B43" s="22"/>
      <c r="M43" s="22"/>
    </row>
    <row r="44" spans="2:13" x14ac:dyDescent="0.25">
      <c r="B44" s="22"/>
      <c r="M44" s="22"/>
    </row>
    <row r="45" spans="2:13" x14ac:dyDescent="0.25">
      <c r="B45" s="22"/>
      <c r="M45" s="22"/>
    </row>
    <row r="46" spans="2:13" x14ac:dyDescent="0.25">
      <c r="B46" s="22"/>
      <c r="M46" s="22"/>
    </row>
    <row r="47" spans="2:13" x14ac:dyDescent="0.25">
      <c r="B47" s="22"/>
      <c r="M47" s="22"/>
    </row>
    <row r="48" spans="2:13" x14ac:dyDescent="0.25">
      <c r="B48" s="22"/>
      <c r="M48" s="22"/>
    </row>
    <row r="49" spans="2:13" x14ac:dyDescent="0.25">
      <c r="B49" s="22"/>
      <c r="M49" s="22"/>
    </row>
  </sheetData>
  <printOptions horizontalCentered="1"/>
  <pageMargins left="0.1" right="0.1" top="0.1" bottom="0.1" header="0.1" footer="0.1"/>
  <pageSetup scale="67" orientation="landscape" cellComments="asDisplayed" r:id="rId1"/>
  <headerFooter>
    <oddFooter>&amp;R&amp;P</oddFooter>
  </headerFooter>
  <drawing r:id="rId2"/>
  <legacyDrawingHF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B1:M26"/>
  <sheetViews>
    <sheetView showGridLines="0" view="pageBreakPreview" zoomScaleNormal="100" zoomScaleSheetLayoutView="100" zoomScalePageLayoutView="70" workbookViewId="0"/>
  </sheetViews>
  <sheetFormatPr defaultColWidth="9.28515625" defaultRowHeight="15" x14ac:dyDescent="0.25"/>
  <cols>
    <col min="1" max="1" width="9.28515625" style="11"/>
    <col min="2" max="2" width="2.7109375" style="11" customWidth="1"/>
    <col min="3" max="3" width="57.85546875" style="11" customWidth="1"/>
    <col min="4" max="12" width="15.28515625" style="11" customWidth="1"/>
    <col min="13" max="13" width="2.7109375" style="11" customWidth="1"/>
    <col min="14" max="16384" width="9.28515625" style="11"/>
  </cols>
  <sheetData>
    <row r="1" spans="2:13" ht="15" customHeight="1" x14ac:dyDescent="0.25"/>
    <row r="2" spans="2:13" ht="15" customHeight="1" x14ac:dyDescent="0.25"/>
    <row r="3" spans="2:13" s="13" customFormat="1" ht="15" customHeight="1" x14ac:dyDescent="0.25">
      <c r="C3" s="198" t="s">
        <v>101</v>
      </c>
      <c r="D3" s="19"/>
      <c r="E3" s="19"/>
      <c r="F3" s="19"/>
      <c r="G3" s="19"/>
      <c r="H3" s="19"/>
      <c r="I3" s="19"/>
      <c r="J3" s="19"/>
      <c r="K3" s="19"/>
      <c r="L3" s="19"/>
    </row>
    <row r="4" spans="2:13" s="13" customFormat="1" ht="7.5" customHeight="1" x14ac:dyDescent="0.25">
      <c r="C4" s="52"/>
      <c r="D4" s="52"/>
      <c r="E4" s="52"/>
      <c r="F4" s="52"/>
      <c r="G4" s="52"/>
      <c r="H4" s="52"/>
      <c r="I4" s="52"/>
      <c r="J4" s="52"/>
      <c r="K4" s="52"/>
      <c r="L4" s="52"/>
    </row>
    <row r="5" spans="2:13" s="13" customFormat="1" ht="41.25" customHeight="1" x14ac:dyDescent="0.25">
      <c r="C5" s="271" t="s">
        <v>111</v>
      </c>
      <c r="D5" s="271"/>
      <c r="E5" s="271"/>
      <c r="F5" s="271"/>
      <c r="G5" s="271"/>
      <c r="H5" s="271"/>
      <c r="I5" s="271"/>
      <c r="J5" s="271"/>
      <c r="K5" s="271"/>
      <c r="L5" s="271"/>
    </row>
    <row r="6" spans="2:13" ht="15.95" customHeight="1" x14ac:dyDescent="0.25">
      <c r="B6" s="20"/>
      <c r="C6" s="271" t="s">
        <v>212</v>
      </c>
      <c r="D6" s="271"/>
      <c r="E6" s="271"/>
      <c r="F6" s="271"/>
      <c r="G6" s="271"/>
      <c r="H6" s="271"/>
      <c r="I6" s="271"/>
      <c r="J6" s="271"/>
      <c r="K6" s="271"/>
      <c r="L6" s="271"/>
      <c r="M6" s="20"/>
    </row>
    <row r="7" spans="2:13" ht="54.75" customHeight="1" x14ac:dyDescent="0.25">
      <c r="B7" s="20"/>
      <c r="C7" s="271" t="s">
        <v>214</v>
      </c>
      <c r="D7" s="271"/>
      <c r="E7" s="271"/>
      <c r="F7" s="271"/>
      <c r="G7" s="271"/>
      <c r="H7" s="271"/>
      <c r="I7" s="271"/>
      <c r="J7" s="271"/>
      <c r="K7" s="271"/>
      <c r="L7" s="271"/>
      <c r="M7" s="20"/>
    </row>
    <row r="8" spans="2:13" ht="27.95" customHeight="1" x14ac:dyDescent="0.25">
      <c r="B8" s="20"/>
      <c r="C8" s="271" t="s">
        <v>207</v>
      </c>
      <c r="D8" s="271"/>
      <c r="E8" s="271"/>
      <c r="F8" s="271"/>
      <c r="G8" s="271"/>
      <c r="H8" s="271"/>
      <c r="I8" s="271"/>
      <c r="J8" s="271"/>
      <c r="K8" s="271"/>
      <c r="L8" s="271"/>
      <c r="M8" s="20"/>
    </row>
    <row r="9" spans="2:13" ht="27.95" customHeight="1" x14ac:dyDescent="0.25">
      <c r="B9" s="20"/>
      <c r="C9" s="271" t="s">
        <v>213</v>
      </c>
      <c r="D9" s="271"/>
      <c r="E9" s="271"/>
      <c r="F9" s="271"/>
      <c r="G9" s="271"/>
      <c r="H9" s="271"/>
      <c r="I9" s="271"/>
      <c r="J9" s="271"/>
      <c r="K9" s="271"/>
      <c r="L9" s="271"/>
      <c r="M9" s="20"/>
    </row>
    <row r="10" spans="2:13" ht="15.95" customHeight="1" x14ac:dyDescent="0.25">
      <c r="B10" s="20"/>
      <c r="C10" s="271" t="s">
        <v>187</v>
      </c>
      <c r="D10" s="271"/>
      <c r="E10" s="271"/>
      <c r="F10" s="271"/>
      <c r="G10" s="271"/>
      <c r="H10" s="271"/>
      <c r="I10" s="271"/>
      <c r="J10" s="271"/>
      <c r="K10" s="271"/>
      <c r="L10" s="271"/>
      <c r="M10" s="20"/>
    </row>
    <row r="11" spans="2:13" ht="27.95" customHeight="1" x14ac:dyDescent="0.25">
      <c r="B11" s="20"/>
      <c r="C11" s="271" t="s">
        <v>209</v>
      </c>
      <c r="D11" s="271"/>
      <c r="E11" s="271"/>
      <c r="F11" s="271"/>
      <c r="G11" s="271"/>
      <c r="H11" s="271"/>
      <c r="I11" s="271"/>
      <c r="J11" s="271"/>
      <c r="K11" s="271"/>
      <c r="L11" s="271"/>
      <c r="M11" s="20"/>
    </row>
    <row r="12" spans="2:13" ht="27" customHeight="1" x14ac:dyDescent="0.25">
      <c r="B12" s="20"/>
      <c r="C12" s="271" t="s">
        <v>188</v>
      </c>
      <c r="D12" s="271"/>
      <c r="E12" s="271"/>
      <c r="F12" s="271"/>
      <c r="G12" s="271"/>
      <c r="H12" s="271"/>
      <c r="I12" s="271"/>
      <c r="J12" s="271"/>
      <c r="K12" s="271"/>
      <c r="L12" s="271"/>
      <c r="M12" s="20"/>
    </row>
    <row r="13" spans="2:13" ht="27" customHeight="1" x14ac:dyDescent="0.25">
      <c r="B13" s="20"/>
      <c r="C13" s="271" t="s">
        <v>189</v>
      </c>
      <c r="D13" s="271"/>
      <c r="E13" s="271"/>
      <c r="F13" s="271"/>
      <c r="G13" s="271"/>
      <c r="H13" s="271"/>
      <c r="I13" s="271"/>
      <c r="J13" s="271"/>
      <c r="K13" s="271"/>
      <c r="L13" s="271"/>
      <c r="M13" s="20"/>
    </row>
    <row r="14" spans="2:13" ht="27.95" customHeight="1" x14ac:dyDescent="0.25">
      <c r="B14" s="20"/>
      <c r="C14" s="271" t="s">
        <v>190</v>
      </c>
      <c r="D14" s="271"/>
      <c r="E14" s="271"/>
      <c r="F14" s="271"/>
      <c r="G14" s="271"/>
      <c r="H14" s="271"/>
      <c r="I14" s="271"/>
      <c r="J14" s="271"/>
      <c r="K14" s="271"/>
      <c r="L14" s="271"/>
      <c r="M14" s="20"/>
    </row>
    <row r="15" spans="2:13" ht="15.95" customHeight="1" x14ac:dyDescent="0.25">
      <c r="B15" s="20"/>
      <c r="C15" s="271" t="s">
        <v>191</v>
      </c>
      <c r="D15" s="271"/>
      <c r="E15" s="271"/>
      <c r="F15" s="271"/>
      <c r="G15" s="271"/>
      <c r="H15" s="271"/>
      <c r="I15" s="271"/>
      <c r="J15" s="271"/>
      <c r="K15" s="271"/>
      <c r="L15" s="271"/>
      <c r="M15" s="20"/>
    </row>
    <row r="16" spans="2:13" ht="15.95" customHeight="1" x14ac:dyDescent="0.25">
      <c r="B16" s="20"/>
      <c r="C16" s="271" t="s">
        <v>192</v>
      </c>
      <c r="D16" s="271"/>
      <c r="E16" s="271"/>
      <c r="F16" s="271"/>
      <c r="G16" s="271"/>
      <c r="H16" s="271"/>
      <c r="I16" s="271"/>
      <c r="J16" s="271"/>
      <c r="K16" s="271"/>
      <c r="L16" s="271"/>
      <c r="M16" s="20"/>
    </row>
    <row r="17" spans="2:13" ht="28.5" customHeight="1" x14ac:dyDescent="0.25">
      <c r="B17" s="20"/>
      <c r="C17" s="271" t="s">
        <v>193</v>
      </c>
      <c r="D17" s="271"/>
      <c r="E17" s="271"/>
      <c r="F17" s="271"/>
      <c r="G17" s="271"/>
      <c r="H17" s="271"/>
      <c r="I17" s="271"/>
      <c r="J17" s="271"/>
      <c r="K17" s="271"/>
      <c r="L17" s="271"/>
      <c r="M17" s="20"/>
    </row>
    <row r="18" spans="2:13" x14ac:dyDescent="0.25">
      <c r="B18" s="22"/>
      <c r="C18" s="92" t="s">
        <v>103</v>
      </c>
      <c r="D18" s="93" t="s">
        <v>169</v>
      </c>
      <c r="E18" s="93" t="s">
        <v>145</v>
      </c>
      <c r="F18" s="93" t="s">
        <v>139</v>
      </c>
      <c r="G18" s="93" t="s">
        <v>119</v>
      </c>
      <c r="H18" s="93" t="s">
        <v>116</v>
      </c>
      <c r="I18" s="93" t="s">
        <v>113</v>
      </c>
      <c r="J18" s="93" t="s">
        <v>112</v>
      </c>
      <c r="K18" s="93" t="s">
        <v>104</v>
      </c>
      <c r="L18" s="93" t="s">
        <v>100</v>
      </c>
      <c r="M18" s="22"/>
    </row>
    <row r="19" spans="2:13" ht="15.95" customHeight="1" x14ac:dyDescent="0.25">
      <c r="B19" s="22"/>
      <c r="C19" s="24" t="s">
        <v>51</v>
      </c>
      <c r="D19" s="54">
        <v>41</v>
      </c>
      <c r="E19" s="54">
        <v>38.5</v>
      </c>
      <c r="F19" s="54">
        <v>35.700000000000003</v>
      </c>
      <c r="G19" s="54">
        <v>32.6</v>
      </c>
      <c r="H19" s="54">
        <v>29.5</v>
      </c>
      <c r="I19" s="54">
        <v>25.2</v>
      </c>
      <c r="J19" s="54">
        <v>20</v>
      </c>
      <c r="K19" s="54">
        <v>15</v>
      </c>
      <c r="L19" s="54">
        <v>8.8000000000000007</v>
      </c>
      <c r="M19" s="22"/>
    </row>
    <row r="20" spans="2:13" ht="15.75" customHeight="1" x14ac:dyDescent="0.25">
      <c r="B20" s="22"/>
      <c r="C20" s="271" t="s">
        <v>194</v>
      </c>
      <c r="D20" s="271"/>
      <c r="E20" s="271"/>
      <c r="F20" s="271"/>
      <c r="G20" s="271"/>
      <c r="H20" s="271"/>
      <c r="I20" s="271"/>
      <c r="J20" s="271"/>
      <c r="K20" s="271"/>
      <c r="L20" s="271"/>
      <c r="M20" s="22"/>
    </row>
    <row r="21" spans="2:13" ht="15.75" customHeight="1" x14ac:dyDescent="0.25">
      <c r="B21" s="20"/>
      <c r="C21" s="271" t="s">
        <v>211</v>
      </c>
      <c r="D21" s="271"/>
      <c r="E21" s="271"/>
      <c r="F21" s="271"/>
      <c r="G21" s="271"/>
      <c r="H21" s="271"/>
      <c r="I21" s="271"/>
      <c r="J21" s="271"/>
      <c r="K21" s="271"/>
      <c r="L21" s="271"/>
      <c r="M21" s="20"/>
    </row>
    <row r="22" spans="2:13" ht="27.95" customHeight="1" x14ac:dyDescent="0.25">
      <c r="B22" s="20"/>
      <c r="C22" s="271" t="s">
        <v>195</v>
      </c>
      <c r="D22" s="271"/>
      <c r="E22" s="271"/>
      <c r="F22" s="271"/>
      <c r="G22" s="271"/>
      <c r="H22" s="271"/>
      <c r="I22" s="271"/>
      <c r="J22" s="271"/>
      <c r="K22" s="271"/>
      <c r="L22" s="271"/>
      <c r="M22" s="20"/>
    </row>
    <row r="23" spans="2:13" ht="15.95" customHeight="1" x14ac:dyDescent="0.25">
      <c r="B23" s="20"/>
      <c r="C23" s="271" t="s">
        <v>196</v>
      </c>
      <c r="D23" s="271"/>
      <c r="E23" s="271"/>
      <c r="F23" s="271"/>
      <c r="G23" s="271"/>
      <c r="H23" s="271"/>
      <c r="I23" s="271"/>
      <c r="J23" s="271"/>
      <c r="K23" s="271"/>
      <c r="L23" s="271"/>
      <c r="M23" s="20"/>
    </row>
    <row r="24" spans="2:13" ht="15.95" customHeight="1" x14ac:dyDescent="0.25">
      <c r="B24" s="20"/>
      <c r="C24" s="271" t="s">
        <v>197</v>
      </c>
      <c r="D24" s="271"/>
      <c r="E24" s="271"/>
      <c r="F24" s="271"/>
      <c r="G24" s="271"/>
      <c r="H24" s="271"/>
      <c r="I24" s="271"/>
      <c r="J24" s="271"/>
      <c r="K24" s="271"/>
      <c r="L24" s="271"/>
      <c r="M24" s="20"/>
    </row>
    <row r="25" spans="2:13" ht="15.95" customHeight="1" x14ac:dyDescent="0.25">
      <c r="B25" s="20"/>
      <c r="C25" s="271" t="s">
        <v>198</v>
      </c>
      <c r="D25" s="271"/>
      <c r="E25" s="271"/>
      <c r="F25" s="271"/>
      <c r="G25" s="271"/>
      <c r="H25" s="271"/>
      <c r="I25" s="271"/>
      <c r="J25" s="271"/>
      <c r="K25" s="271"/>
      <c r="L25" s="271"/>
      <c r="M25" s="20"/>
    </row>
    <row r="26" spans="2:13" ht="14.25" customHeight="1" x14ac:dyDescent="0.25">
      <c r="C26" s="24"/>
      <c r="D26" s="94"/>
      <c r="E26" s="95"/>
      <c r="F26" s="95"/>
      <c r="G26" s="95"/>
      <c r="H26" s="95"/>
      <c r="I26" s="95"/>
      <c r="J26" s="95"/>
      <c r="K26" s="95"/>
      <c r="L26" s="95"/>
    </row>
  </sheetData>
  <mergeCells count="19">
    <mergeCell ref="C5:L5"/>
    <mergeCell ref="C21:L21"/>
    <mergeCell ref="C22:L22"/>
    <mergeCell ref="C23:L23"/>
    <mergeCell ref="C9:L9"/>
    <mergeCell ref="C10:L10"/>
    <mergeCell ref="C11:L11"/>
    <mergeCell ref="C14:L14"/>
    <mergeCell ref="C15:L15"/>
    <mergeCell ref="C16:L16"/>
    <mergeCell ref="C17:L17"/>
    <mergeCell ref="C12:L12"/>
    <mergeCell ref="C13:L13"/>
    <mergeCell ref="C8:L8"/>
    <mergeCell ref="C25:L25"/>
    <mergeCell ref="C24:L24"/>
    <mergeCell ref="C20:L20"/>
    <mergeCell ref="C7:L7"/>
    <mergeCell ref="C6:L6"/>
  </mergeCells>
  <printOptions horizontalCentered="1"/>
  <pageMargins left="0.1" right="0.1" top="0.1" bottom="0.1" header="0.1" footer="0.1"/>
  <pageSetup scale="67" orientation="landscape" cellComments="asDisplayed" r:id="rId1"/>
  <headerFooter>
    <oddFooter>&amp;R&amp;P</oddFooter>
  </headerFooter>
  <drawing r:id="rId2"/>
  <legacyDrawingHF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11</vt:i4>
      </vt:variant>
    </vt:vector>
  </HeadingPairs>
  <TitlesOfParts>
    <vt:vector size="20" baseType="lpstr">
      <vt:lpstr>Non-GAAP Disclosure</vt:lpstr>
      <vt:lpstr>Mgmt. Statement of Operations</vt:lpstr>
      <vt:lpstr>Reconciliations</vt:lpstr>
      <vt:lpstr>Quarterly Activity Report</vt:lpstr>
      <vt:lpstr>Monthly Activity Report</vt:lpstr>
      <vt:lpstr>Historical Cash Yields</vt:lpstr>
      <vt:lpstr>Productivity Metrics</vt:lpstr>
      <vt:lpstr>Business and Financial Metrics</vt:lpstr>
      <vt:lpstr>Endnotes</vt:lpstr>
      <vt:lpstr>'Business and Financial Metrics'!Print_Area</vt:lpstr>
      <vt:lpstr>Endnotes!Print_Area</vt:lpstr>
      <vt:lpstr>'Historical Cash Yields'!Print_Area</vt:lpstr>
      <vt:lpstr>'Mgmt. Statement of Operations'!Print_Area</vt:lpstr>
      <vt:lpstr>'Monthly Activity Report'!Print_Area</vt:lpstr>
      <vt:lpstr>'Non-GAAP Disclosure'!Print_Area</vt:lpstr>
      <vt:lpstr>'Productivity Metrics'!Print_Area</vt:lpstr>
      <vt:lpstr>'Quarterly Activity Report'!Print_Area</vt:lpstr>
      <vt:lpstr>Reconciliations!Print_Area</vt:lpstr>
      <vt:lpstr>'Historical Cash Yields'!Print_Titles</vt:lpstr>
      <vt:lpstr>'Quarterly Activity Report'!Print_Titles</vt:lpstr>
    </vt:vector>
  </TitlesOfParts>
  <Company>LPL Financial</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LPL Financial Q4 2024 Historical Information</dc:title>
  <dc:creator>Anthony DeMarco</dc:creator>
  <cp:lastModifiedBy>Erik Kalfus</cp:lastModifiedBy>
  <cp:lastPrinted>2025-01-30T02:49:25Z</cp:lastPrinted>
  <dcterms:created xsi:type="dcterms:W3CDTF">2022-07-18T22:47:00Z</dcterms:created>
  <dcterms:modified xsi:type="dcterms:W3CDTF">2025-01-30T17:50:4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